EX469"/>
          <cell r="EY469"/>
          <cell r="EZ469"/>
          <cell r="FA469"/>
          <cell r="FB469"/>
          <cell r="FC469"/>
          <cell r="FD469"/>
          <cell r="FE469"/>
          <cell r="FF469"/>
          <cell r="FG469"/>
          <cell r="FH469"/>
          <cell r="FI469"/>
          <cell r="FJ469"/>
          <cell r="FK469"/>
          <cell r="FL469"/>
          <cell r="FM469"/>
          <cell r="FN469"/>
          <cell r="FO469"/>
          <cell r="FP469"/>
          <cell r="FQ469"/>
          <cell r="FR469"/>
          <cell r="FS469"/>
          <cell r="FT469"/>
          <cell r="FU469"/>
          <cell r="FV469"/>
          <cell r="FW469"/>
          <cell r="FX469"/>
          <cell r="FY469"/>
          <cell r="FZ469"/>
          <cell r="GA469"/>
          <cell r="GB469"/>
          <cell r="GC469"/>
          <cell r="GD469"/>
          <cell r="GE469"/>
          <cell r="GF469"/>
          <cell r="GG469"/>
          <cell r="GH469"/>
          <cell r="GI469"/>
          <cell r="GJ469"/>
          <cell r="GK469"/>
          <cell r="GL469"/>
          <cell r="GM469"/>
          <cell r="GN469"/>
          <cell r="GO469"/>
          <cell r="GP469"/>
          <cell r="GQ469"/>
          <cell r="GR469"/>
          <cell r="GS469"/>
          <cell r="GT469"/>
          <cell r="GU469"/>
          <cell r="GV469"/>
          <cell r="GW469"/>
          <cell r="GX469"/>
          <cell r="GY469"/>
          <cell r="GZ469"/>
          <cell r="HA469"/>
          <cell r="HB469"/>
          <cell r="HC469"/>
          <cell r="HD469"/>
          <cell r="HE469"/>
          <cell r="HF469"/>
          <cell r="HG469"/>
          <cell r="HH469"/>
          <cell r="HI469"/>
          <cell r="HJ469"/>
          <cell r="HK469"/>
          <cell r="HL469"/>
          <cell r="HM469"/>
          <cell r="HN469"/>
          <cell r="HO469"/>
          <cell r="HP469"/>
          <cell r="HQ469"/>
          <cell r="HR469"/>
          <cell r="HS469"/>
          <cell r="HT469"/>
          <cell r="HU469"/>
          <cell r="HV469"/>
          <cell r="HW469"/>
          <cell r="HX469"/>
          <cell r="HY469"/>
          <cell r="HZ469"/>
          <cell r="IA469"/>
          <cell r="IB469"/>
          <cell r="IC469"/>
          <cell r="ID469"/>
          <cell r="IE469"/>
          <cell r="IF469"/>
          <cell r="IG469"/>
          <cell r="IH469"/>
          <cell r="II469"/>
          <cell r="IJ469"/>
          <cell r="IK469"/>
          <cell r="IL469"/>
          <cell r="IM469"/>
          <cell r="IN469"/>
          <cell r="IO469"/>
          <cell r="IP469"/>
          <cell r="IQ469"/>
          <cell r="IR469"/>
          <cell r="IS469"/>
          <cell r="IT469"/>
          <cell r="IU469"/>
          <cell r="IV469"/>
          <cell r="IW469"/>
          <cell r="IX469"/>
          <cell r="IY469"/>
          <cell r="IZ469"/>
          <cell r="JA469"/>
          <cell r="JB469"/>
          <cell r="JC469"/>
          <cell r="JD469"/>
          <cell r="JE469"/>
          <cell r="JF469"/>
          <cell r="JG469"/>
          <cell r="JH469"/>
          <cell r="JI469"/>
          <cell r="JJ469"/>
          <cell r="JK469"/>
          <cell r="JL469"/>
          <cell r="JM469"/>
          <cell r="JN469"/>
          <cell r="JO469"/>
          <cell r="JP469"/>
          <cell r="JQ469"/>
          <cell r="JR469"/>
          <cell r="JS469"/>
          <cell r="JT469"/>
          <cell r="JU469"/>
          <cell r="JV469"/>
          <cell r="JW469"/>
          <cell r="JX469"/>
          <cell r="JY469"/>
          <cell r="JZ469"/>
          <cell r="KA469"/>
          <cell r="KB469"/>
          <cell r="KC469"/>
          <cell r="KD469"/>
        </row>
        <row r="470">
          <cell r="A470"/>
          <cell r="Q470"/>
          <cell r="R470"/>
          <cell r="S470"/>
          <cell r="T470"/>
          <cell r="U470"/>
          <cell r="V470"/>
          <cell r="W470"/>
          <cell r="X470"/>
          <cell r="Y470"/>
          <cell r="Z470"/>
          <cell r="AA470"/>
          <cell r="AB470"/>
          <cell r="AC470"/>
          <cell r="AD470"/>
          <cell r="AE470"/>
          <cell r="AF470"/>
          <cell r="AG470"/>
          <cell r="AH470"/>
          <cell r="AI470"/>
          <cell r="AJ470"/>
          <cell r="AK470"/>
          <cell r="AL470"/>
          <cell r="AM470"/>
          <cell r="AN470"/>
          <cell r="AO470"/>
          <cell r="AP470"/>
          <cell r="AQ470"/>
          <cell r="AR470"/>
          <cell r="AS470"/>
          <cell r="AT470"/>
          <cell r="AU470"/>
          <cell r="AV470"/>
          <cell r="AW470"/>
          <cell r="AX470"/>
          <cell r="AY470"/>
          <cell r="AZ470"/>
          <cell r="BA470"/>
          <cell r="BB470"/>
          <cell r="BC470"/>
          <cell r="BD470"/>
          <cell r="BE470"/>
          <cell r="BF470"/>
          <cell r="BG470"/>
          <cell r="BH470"/>
          <cell r="BI470"/>
          <cell r="BJ470"/>
          <cell r="BK470"/>
          <cell r="BL470"/>
          <cell r="BM470"/>
          <cell r="BN470"/>
          <cell r="BO470"/>
          <cell r="BP470"/>
          <cell r="BQ470"/>
          <cell r="BR470"/>
          <cell r="BS470"/>
          <cell r="BT470"/>
          <cell r="BU470"/>
          <cell r="BV470"/>
          <cell r="BW470"/>
          <cell r="BX470"/>
          <cell r="BY470"/>
          <cell r="BZ470"/>
          <cell r="CA470"/>
          <cell r="CB470"/>
          <cell r="CC470"/>
          <cell r="CD470"/>
          <cell r="CE470"/>
          <cell r="CF470"/>
          <cell r="CG470"/>
          <cell r="CH470"/>
          <cell r="CI470"/>
          <cell r="CJ470"/>
          <cell r="CK470"/>
          <cell r="CL470">
            <v>0</v>
          </cell>
          <cell r="CM470"/>
          <cell r="CN470">
            <v>0</v>
          </cell>
          <cell r="CO470"/>
          <cell r="CP470">
            <v>0</v>
          </cell>
          <cell r="CQ470"/>
          <cell r="CR470">
            <v>0</v>
          </cell>
          <cell r="CS470"/>
          <cell r="CT470">
            <v>0</v>
          </cell>
          <cell r="CU470"/>
          <cell r="CV470">
            <v>0</v>
          </cell>
          <cell r="CW470"/>
          <cell r="CX470"/>
          <cell r="CY470"/>
          <cell r="CZ470"/>
          <cell r="DA470"/>
          <cell r="DB470"/>
          <cell r="DC470"/>
          <cell r="DD470"/>
          <cell r="DE470"/>
          <cell r="DF470"/>
          <cell r="DG470"/>
          <cell r="DH470"/>
          <cell r="DI470"/>
          <cell r="DJ470"/>
          <cell r="DK470"/>
          <cell r="DL470"/>
          <cell r="DM470"/>
          <cell r="DN470"/>
          <cell r="DO470"/>
          <cell r="DP470"/>
          <cell r="DQ470"/>
          <cell r="DR470"/>
          <cell r="DS470"/>
          <cell r="DT470"/>
          <cell r="DU470"/>
          <cell r="DV470"/>
          <cell r="DW470"/>
          <cell r="DX470"/>
          <cell r="DY470"/>
          <cell r="DZ470"/>
          <cell r="EA470"/>
          <cell r="EB470"/>
          <cell r="EC470"/>
          <cell r="ED470"/>
          <cell r="EE470"/>
          <cell r="EF470"/>
          <cell r="EG470"/>
          <cell r="EH470"/>
          <cell r="EI470"/>
          <cell r="EJ470"/>
          <cell r="EK470"/>
          <cell r="EL470"/>
          <cell r="EM470"/>
          <cell r="EN470"/>
          <cell r="EO470"/>
          <cell r="EP470"/>
          <cell r="EQ470"/>
          <cell r="ER470"/>
          <cell r="ES470"/>
          <cell r="ET470"/>
          <cell r="EU470"/>
          <cell r="EV470"/>
          <cell r="EW470"/>
          <cell r="EX470"/>
          <cell r="EY470"/>
          <cell r="EZ470"/>
          <cell r="FA470"/>
          <cell r="FB470"/>
          <cell r="FC470"/>
          <cell r="FD470"/>
          <cell r="FE470"/>
          <cell r="FF470"/>
          <cell r="FG470"/>
          <cell r="FH470"/>
          <cell r="FI470"/>
          <cell r="FJ470"/>
          <cell r="FK470"/>
          <cell r="FL470"/>
          <cell r="FM470"/>
          <cell r="FN470"/>
          <cell r="FO470"/>
          <cell r="FP470"/>
          <cell r="FQ470"/>
          <cell r="FR470"/>
          <cell r="FS470">
            <v>0</v>
          </cell>
          <cell r="FT470"/>
          <cell r="FU470">
            <v>0</v>
          </cell>
          <cell r="FV470"/>
          <cell r="FW470">
            <v>0</v>
          </cell>
          <cell r="FX470"/>
          <cell r="FY470">
            <v>0</v>
          </cell>
          <cell r="FZ470"/>
          <cell r="GA470">
            <v>0</v>
          </cell>
          <cell r="GB470"/>
          <cell r="GC470">
            <v>0</v>
          </cell>
          <cell r="GD470"/>
          <cell r="GE470"/>
          <cell r="GF470"/>
          <cell r="GG470"/>
          <cell r="GH470"/>
          <cell r="GI470"/>
          <cell r="GJ470"/>
          <cell r="GK470"/>
          <cell r="GL470"/>
          <cell r="GM470"/>
          <cell r="GN470"/>
          <cell r="GO470"/>
          <cell r="GP470"/>
          <cell r="GQ470"/>
          <cell r="GR470"/>
          <cell r="GS470"/>
          <cell r="GT470"/>
          <cell r="GU470"/>
          <cell r="GV470"/>
          <cell r="GW470"/>
          <cell r="GX470"/>
          <cell r="GY470"/>
          <cell r="GZ470"/>
          <cell r="HA470"/>
          <cell r="HB470"/>
          <cell r="HC470"/>
          <cell r="HD470"/>
          <cell r="HE470"/>
          <cell r="HF470"/>
          <cell r="HG470"/>
          <cell r="HH470"/>
          <cell r="HI470"/>
          <cell r="HJ470"/>
          <cell r="HK470"/>
          <cell r="HL470"/>
          <cell r="HM470"/>
          <cell r="HN470"/>
          <cell r="HO470"/>
          <cell r="HP470"/>
          <cell r="HQ470"/>
          <cell r="HR470"/>
          <cell r="HS470"/>
          <cell r="HT470"/>
          <cell r="HU470"/>
          <cell r="HV470"/>
          <cell r="HW470"/>
          <cell r="HX470"/>
          <cell r="HY470"/>
          <cell r="HZ470"/>
          <cell r="IA470"/>
          <cell r="IB470"/>
          <cell r="IC470"/>
          <cell r="ID470"/>
          <cell r="IE470"/>
          <cell r="IF470"/>
          <cell r="IG470"/>
          <cell r="IH470"/>
          <cell r="II470"/>
          <cell r="IJ470"/>
          <cell r="IK470"/>
          <cell r="IL470"/>
          <cell r="IM470"/>
          <cell r="IN470"/>
          <cell r="IO470"/>
          <cell r="IP470">
            <v>0</v>
          </cell>
          <cell r="IQ470"/>
          <cell r="IR470">
            <v>0</v>
          </cell>
          <cell r="IS470"/>
          <cell r="IT470">
            <v>0</v>
          </cell>
          <cell r="IU470"/>
          <cell r="IV470">
            <v>0</v>
          </cell>
          <cell r="IW470"/>
          <cell r="IX470">
            <v>0</v>
          </cell>
          <cell r="IY470"/>
          <cell r="IZ470">
            <v>0</v>
          </cell>
          <cell r="JA470">
            <v>0</v>
          </cell>
          <cell r="JB470">
            <v>0</v>
          </cell>
          <cell r="JC470">
            <v>0</v>
          </cell>
          <cell r="JD470">
            <v>0</v>
          </cell>
          <cell r="JE470">
            <v>0</v>
          </cell>
          <cell r="JF470">
            <v>0</v>
          </cell>
          <cell r="JG470">
            <v>0</v>
          </cell>
          <cell r="JH470">
            <v>0</v>
          </cell>
          <cell r="JI470">
            <v>0</v>
          </cell>
          <cell r="JJ470">
            <v>0</v>
          </cell>
          <cell r="JK470">
            <v>0</v>
          </cell>
          <cell r="JL470"/>
          <cell r="JM470">
            <v>0</v>
          </cell>
          <cell r="JN470"/>
          <cell r="JO470">
            <v>0</v>
          </cell>
          <cell r="JP470">
            <v>0</v>
          </cell>
          <cell r="JQ470">
            <v>0</v>
          </cell>
          <cell r="JR470"/>
          <cell r="JS470">
            <v>0</v>
          </cell>
          <cell r="JT470">
            <v>0</v>
          </cell>
          <cell r="JU470">
            <v>0</v>
          </cell>
          <cell r="JV470"/>
          <cell r="JW470">
            <v>0</v>
          </cell>
          <cell r="JX470">
            <v>0</v>
          </cell>
          <cell r="JY470">
            <v>0</v>
          </cell>
          <cell r="JZ470"/>
          <cell r="KA470">
            <v>0</v>
          </cell>
          <cell r="KB470">
            <v>0</v>
          </cell>
          <cell r="KC470">
            <v>0</v>
          </cell>
          <cell r="KD470">
            <v>0</v>
          </cell>
        </row>
        <row r="471">
          <cell r="A471"/>
          <cell r="Q471"/>
          <cell r="R471"/>
          <cell r="S471"/>
          <cell r="T471"/>
          <cell r="U471"/>
          <cell r="V471"/>
          <cell r="W471"/>
          <cell r="X471"/>
          <cell r="Y471"/>
          <cell r="Z471"/>
          <cell r="AA471"/>
          <cell r="AB471"/>
          <cell r="AC471"/>
          <cell r="AD471"/>
          <cell r="AE471"/>
          <cell r="AF471"/>
          <cell r="AG471"/>
          <cell r="AH471"/>
          <cell r="AI471"/>
          <cell r="AJ471"/>
          <cell r="AK471"/>
          <cell r="AL471"/>
          <cell r="AM471"/>
          <cell r="AN471"/>
          <cell r="AO471"/>
          <cell r="AP471"/>
          <cell r="AQ471"/>
          <cell r="AR471"/>
          <cell r="AS471"/>
          <cell r="AT471"/>
          <cell r="AU471"/>
          <cell r="AV471"/>
          <cell r="AW471"/>
          <cell r="AX471"/>
          <cell r="AY471"/>
          <cell r="AZ471"/>
          <cell r="BA471"/>
          <cell r="BB471"/>
          <cell r="BC471"/>
          <cell r="BD471"/>
          <cell r="BE471"/>
          <cell r="BF471"/>
          <cell r="BG471"/>
          <cell r="BH471"/>
          <cell r="BI471"/>
          <cell r="BJ471"/>
          <cell r="BK471"/>
          <cell r="BL471"/>
          <cell r="BM471"/>
          <cell r="BN471"/>
          <cell r="BO471"/>
          <cell r="BP471"/>
          <cell r="BQ471"/>
          <cell r="BR471"/>
          <cell r="BS471"/>
          <cell r="BT471"/>
          <cell r="BU471"/>
          <cell r="BV471"/>
          <cell r="BW471"/>
          <cell r="BX471"/>
          <cell r="BY471"/>
          <cell r="BZ471"/>
          <cell r="CA471"/>
          <cell r="CB471"/>
          <cell r="CC471"/>
          <cell r="CD471"/>
          <cell r="CE471"/>
          <cell r="CF471"/>
          <cell r="CG471"/>
          <cell r="CH471"/>
          <cell r="CI471"/>
          <cell r="CJ471"/>
          <cell r="CK471"/>
          <cell r="CL471">
            <v>0</v>
          </cell>
          <cell r="CM471"/>
          <cell r="CN471">
            <v>0</v>
          </cell>
          <cell r="CO471"/>
          <cell r="CP471">
            <v>0</v>
          </cell>
          <cell r="CQ471"/>
          <cell r="CR471">
            <v>0</v>
          </cell>
          <cell r="CS471"/>
          <cell r="CT471">
            <v>0</v>
          </cell>
          <cell r="CU471"/>
          <cell r="CV471">
            <v>0</v>
          </cell>
          <cell r="CW471"/>
          <cell r="CX471"/>
          <cell r="CY471"/>
          <cell r="CZ471"/>
          <cell r="DA471"/>
          <cell r="DB471"/>
          <cell r="DC471"/>
          <cell r="DD471"/>
          <cell r="DE471"/>
          <cell r="DF471"/>
          <cell r="DG471"/>
          <cell r="DH471"/>
          <cell r="DI471"/>
          <cell r="DJ471"/>
          <cell r="DK471"/>
          <cell r="DL471"/>
          <cell r="DM471"/>
          <cell r="DN471"/>
          <cell r="DO471"/>
          <cell r="DP471"/>
          <cell r="DQ471"/>
          <cell r="DR471"/>
          <cell r="DS471"/>
          <cell r="DT471"/>
          <cell r="DU471"/>
          <cell r="DV471"/>
          <cell r="DW471"/>
          <cell r="DX471"/>
          <cell r="DY471"/>
          <cell r="DZ471"/>
          <cell r="EA471"/>
          <cell r="EB471"/>
          <cell r="EC471"/>
          <cell r="ED471"/>
          <cell r="EE471"/>
          <cell r="EF471"/>
          <cell r="EG471"/>
          <cell r="EH471"/>
          <cell r="EI471"/>
          <cell r="EJ471"/>
          <cell r="EK471"/>
          <cell r="EL471"/>
          <cell r="EM471"/>
          <cell r="EN471"/>
          <cell r="EO471"/>
          <cell r="EP471"/>
          <cell r="EQ471"/>
          <cell r="ER471"/>
          <cell r="ES471"/>
          <cell r="ET471"/>
          <cell r="EU471"/>
          <cell r="EV471"/>
          <cell r="EW471"/>
          <cell r="EX471"/>
          <cell r="EY471"/>
          <cell r="EZ471"/>
          <cell r="FA471"/>
          <cell r="FB471"/>
          <cell r="FC471"/>
          <cell r="FD471"/>
          <cell r="FE471"/>
          <cell r="FF471"/>
          <cell r="FG471"/>
          <cell r="FH471"/>
          <cell r="FI471"/>
          <cell r="FJ471"/>
          <cell r="FK471"/>
          <cell r="FL471"/>
          <cell r="FM471"/>
          <cell r="FN471"/>
          <cell r="FO471"/>
          <cell r="FP471"/>
          <cell r="FQ471"/>
          <cell r="FR471"/>
          <cell r="FS471">
            <v>0</v>
          </cell>
          <cell r="FT471"/>
          <cell r="FU471">
            <v>0</v>
          </cell>
          <cell r="FV471"/>
          <cell r="FW471">
            <v>0</v>
          </cell>
          <cell r="FX471"/>
          <cell r="FY471">
            <v>0</v>
          </cell>
          <cell r="FZ471"/>
          <cell r="GA471">
            <v>0</v>
          </cell>
          <cell r="GB471"/>
          <cell r="GC471">
            <v>0</v>
          </cell>
          <cell r="GD471"/>
          <cell r="GE471"/>
          <cell r="GF471"/>
          <cell r="GG471"/>
          <cell r="GH471"/>
          <cell r="GI471"/>
          <cell r="GJ471"/>
          <cell r="GK471"/>
          <cell r="GL471"/>
          <cell r="GM471"/>
          <cell r="GN471"/>
          <cell r="GO471"/>
          <cell r="GP471"/>
          <cell r="GQ471"/>
          <cell r="GR471"/>
          <cell r="GS471"/>
          <cell r="GT471"/>
          <cell r="GU471"/>
          <cell r="GV471"/>
          <cell r="GW471"/>
          <cell r="GX471"/>
          <cell r="GY471"/>
          <cell r="GZ471"/>
          <cell r="HA471"/>
          <cell r="HB471"/>
          <cell r="HC471"/>
          <cell r="HD471"/>
          <cell r="HE471"/>
          <cell r="HF471"/>
          <cell r="HG471"/>
          <cell r="HH471"/>
          <cell r="HI471"/>
          <cell r="HJ471"/>
          <cell r="HK471"/>
          <cell r="HL471"/>
          <cell r="HM471"/>
          <cell r="HN471"/>
          <cell r="HO471"/>
          <cell r="HP471"/>
          <cell r="HQ471"/>
          <cell r="HR471"/>
          <cell r="HS471"/>
          <cell r="HT471"/>
          <cell r="HU471"/>
          <cell r="HV471"/>
          <cell r="HW471"/>
          <cell r="HX471"/>
          <cell r="HY471"/>
          <cell r="HZ471"/>
          <cell r="IA471"/>
          <cell r="IB471"/>
          <cell r="IC471"/>
          <cell r="ID471"/>
          <cell r="IE471"/>
          <cell r="IF471"/>
          <cell r="IG471"/>
          <cell r="IH471"/>
          <cell r="II471"/>
          <cell r="IJ471"/>
          <cell r="IK471"/>
          <cell r="IL471"/>
          <cell r="IM471"/>
          <cell r="IN471"/>
          <cell r="IO471"/>
          <cell r="IP471">
            <v>0</v>
          </cell>
          <cell r="IQ471"/>
          <cell r="IR471">
            <v>0</v>
          </cell>
          <cell r="IS471"/>
          <cell r="IT471">
            <v>0</v>
          </cell>
          <cell r="IU471"/>
          <cell r="IV471">
            <v>0</v>
          </cell>
          <cell r="IW471"/>
          <cell r="IX471">
            <v>0</v>
          </cell>
          <cell r="IY471"/>
          <cell r="IZ471">
            <v>0</v>
          </cell>
          <cell r="JA471">
            <v>0</v>
          </cell>
          <cell r="JB471">
            <v>0</v>
          </cell>
          <cell r="JC471">
            <v>0</v>
          </cell>
          <cell r="JD471">
            <v>0</v>
          </cell>
          <cell r="JE471">
            <v>0</v>
          </cell>
          <cell r="JF471">
            <v>0</v>
          </cell>
          <cell r="JG471">
            <v>0</v>
          </cell>
          <cell r="JH471">
            <v>0</v>
          </cell>
          <cell r="JI471">
            <v>0</v>
          </cell>
          <cell r="JJ471">
            <v>0</v>
          </cell>
          <cell r="JK471">
            <v>0</v>
          </cell>
          <cell r="JL471"/>
          <cell r="JM471">
            <v>0</v>
          </cell>
          <cell r="JN471"/>
          <cell r="JO471">
            <v>0</v>
          </cell>
          <cell r="JP471">
            <v>0</v>
          </cell>
          <cell r="JQ471">
            <v>0</v>
          </cell>
          <cell r="JR471"/>
          <cell r="JS471">
            <v>0</v>
          </cell>
          <cell r="JT471">
            <v>0</v>
          </cell>
          <cell r="JU471">
            <v>0</v>
          </cell>
          <cell r="JV471"/>
          <cell r="JW471">
            <v>0</v>
          </cell>
          <cell r="JX471">
            <v>0</v>
          </cell>
          <cell r="JY471">
            <v>0</v>
          </cell>
          <cell r="JZ471"/>
          <cell r="KA471">
            <v>0</v>
          </cell>
          <cell r="KB471">
            <v>0</v>
          </cell>
          <cell r="KC471">
            <v>0</v>
          </cell>
          <cell r="KD471">
            <v>0</v>
          </cell>
        </row>
        <row r="472">
          <cell r="A472"/>
          <cell r="Q472"/>
          <cell r="R472"/>
          <cell r="S472"/>
          <cell r="T472"/>
          <cell r="U472"/>
          <cell r="V472"/>
          <cell r="W472"/>
          <cell r="X472"/>
          <cell r="Y472"/>
          <cell r="Z472"/>
          <cell r="AA472"/>
          <cell r="AB472"/>
          <cell r="AC472"/>
          <cell r="AD472"/>
          <cell r="AE472"/>
          <cell r="AF472"/>
          <cell r="AG472"/>
          <cell r="AH472"/>
          <cell r="AI472"/>
          <cell r="AJ472"/>
          <cell r="AK472"/>
          <cell r="AL472"/>
          <cell r="AM472"/>
          <cell r="AN472"/>
          <cell r="AO472"/>
          <cell r="AP472"/>
          <cell r="AQ472"/>
          <cell r="AR472"/>
          <cell r="AS472"/>
          <cell r="AT472"/>
          <cell r="AU472"/>
          <cell r="AV472"/>
          <cell r="AW472"/>
          <cell r="AX472"/>
          <cell r="AY472"/>
          <cell r="AZ472"/>
          <cell r="BA472"/>
          <cell r="BB472"/>
          <cell r="BC472"/>
          <cell r="BD472"/>
          <cell r="BE472"/>
          <cell r="BF472"/>
          <cell r="BG472"/>
          <cell r="BH472"/>
          <cell r="BI472"/>
          <cell r="BJ472"/>
          <cell r="BK472"/>
          <cell r="BL472"/>
          <cell r="BM472"/>
          <cell r="BN472"/>
          <cell r="BO472"/>
          <cell r="BP472"/>
          <cell r="BQ472"/>
          <cell r="BR472"/>
          <cell r="BS472"/>
          <cell r="BT472"/>
          <cell r="BU472"/>
          <cell r="BV472"/>
          <cell r="BW472"/>
          <cell r="BX472"/>
          <cell r="BY472"/>
          <cell r="BZ472"/>
          <cell r="CA472"/>
          <cell r="CB472"/>
          <cell r="CC472"/>
          <cell r="CD472"/>
          <cell r="CE472"/>
          <cell r="CF472"/>
          <cell r="CG472"/>
          <cell r="CH472"/>
          <cell r="CI472"/>
          <cell r="CJ472"/>
          <cell r="CK472"/>
          <cell r="CL472">
            <v>0</v>
          </cell>
          <cell r="CM472"/>
          <cell r="CN472">
            <v>0</v>
          </cell>
          <cell r="CO472"/>
          <cell r="CP472">
            <v>0</v>
          </cell>
          <cell r="CQ472"/>
          <cell r="CR472">
            <v>0</v>
          </cell>
          <cell r="CS472"/>
          <cell r="CT472">
            <v>0</v>
          </cell>
          <cell r="CU472"/>
          <cell r="CV472">
            <v>0</v>
          </cell>
          <cell r="CW472"/>
          <cell r="CX472"/>
          <cell r="CY472"/>
          <cell r="CZ472"/>
          <cell r="DA472"/>
          <cell r="DB472"/>
          <cell r="DC472"/>
          <cell r="DD472"/>
          <cell r="DE472"/>
          <cell r="DF472"/>
          <cell r="DG472"/>
          <cell r="DH472"/>
          <cell r="DI472"/>
          <cell r="DJ472"/>
          <cell r="DK472"/>
          <cell r="DL472"/>
          <cell r="DM472"/>
          <cell r="DN472"/>
          <cell r="DO472"/>
          <cell r="DP472"/>
          <cell r="DQ472"/>
          <cell r="DR472"/>
          <cell r="DS472"/>
          <cell r="DT472"/>
          <cell r="DU472"/>
          <cell r="DV472"/>
          <cell r="DW472"/>
          <cell r="DX472"/>
          <cell r="DY472"/>
          <cell r="DZ472"/>
          <cell r="EA472"/>
          <cell r="EB472"/>
          <cell r="EC472"/>
          <cell r="ED472"/>
          <cell r="EE472"/>
          <cell r="EF472"/>
          <cell r="EG472"/>
          <cell r="EH472"/>
          <cell r="EI472"/>
          <cell r="EJ472"/>
          <cell r="EK472"/>
          <cell r="EL472"/>
          <cell r="EM472"/>
          <cell r="EN472"/>
          <cell r="EO472"/>
          <cell r="EP472"/>
          <cell r="EQ472"/>
          <cell r="ER472"/>
          <cell r="ES472"/>
          <cell r="ET472"/>
          <cell r="EU472"/>
          <cell r="EV472"/>
          <cell r="EW472"/>
          <cell r="EX472"/>
          <cell r="EY472"/>
          <cell r="EZ472"/>
          <cell r="FA472"/>
          <cell r="FB472"/>
          <cell r="FC472"/>
          <cell r="FD472"/>
          <cell r="FE472"/>
          <cell r="FF472"/>
          <cell r="FG472"/>
          <cell r="FH472"/>
          <cell r="FI472"/>
          <cell r="FJ472"/>
          <cell r="FK472"/>
          <cell r="FL472"/>
          <cell r="FM472"/>
          <cell r="FN472"/>
          <cell r="FO472"/>
          <cell r="FP472"/>
          <cell r="FQ472"/>
          <cell r="FR472"/>
          <cell r="FS472">
            <v>0</v>
          </cell>
          <cell r="FT472"/>
          <cell r="FU472">
            <v>0</v>
          </cell>
          <cell r="FV472"/>
          <cell r="FW472">
            <v>0</v>
          </cell>
          <cell r="FX472"/>
          <cell r="FY472">
            <v>0</v>
          </cell>
          <cell r="FZ472"/>
          <cell r="GA472">
            <v>0</v>
          </cell>
          <cell r="GB472"/>
          <cell r="GC472">
            <v>0</v>
          </cell>
          <cell r="GD472"/>
          <cell r="GE472"/>
          <cell r="GF472"/>
          <cell r="GG472"/>
          <cell r="GH472"/>
          <cell r="GI472"/>
          <cell r="GJ472"/>
          <cell r="GK472"/>
          <cell r="GL472"/>
          <cell r="GM472"/>
          <cell r="GN472"/>
          <cell r="GO472"/>
          <cell r="GP472"/>
          <cell r="GQ472"/>
          <cell r="GR472"/>
          <cell r="GS472"/>
          <cell r="GT472"/>
          <cell r="GU472"/>
          <cell r="GV472"/>
          <cell r="GW472"/>
          <cell r="GX472"/>
          <cell r="GY472"/>
          <cell r="GZ472"/>
          <cell r="HA472"/>
          <cell r="HB472"/>
          <cell r="HC472"/>
          <cell r="HD472"/>
          <cell r="HE472"/>
          <cell r="HF472"/>
          <cell r="HG472"/>
          <cell r="HH472"/>
          <cell r="HI472"/>
          <cell r="HJ472"/>
          <cell r="HK472"/>
          <cell r="HL472"/>
          <cell r="HM472"/>
          <cell r="HN472"/>
          <cell r="HO472"/>
          <cell r="HP472"/>
          <cell r="HQ472"/>
          <cell r="HR472"/>
          <cell r="HS472"/>
          <cell r="HT472"/>
          <cell r="HU472"/>
          <cell r="HV472"/>
          <cell r="HW472"/>
          <cell r="HX472"/>
          <cell r="HY472"/>
          <cell r="HZ472"/>
          <cell r="IA472"/>
          <cell r="IB472"/>
          <cell r="IC472"/>
          <cell r="ID472"/>
          <cell r="IE472"/>
          <cell r="IF472"/>
          <cell r="IG472"/>
          <cell r="IH472"/>
          <cell r="II472"/>
          <cell r="IJ472"/>
          <cell r="IK472"/>
          <cell r="IL472"/>
          <cell r="IM472"/>
          <cell r="IN472"/>
          <cell r="IO472"/>
          <cell r="IP472">
            <v>0</v>
          </cell>
          <cell r="IQ472"/>
          <cell r="IR472">
            <v>0</v>
          </cell>
          <cell r="IS472"/>
          <cell r="IT472">
            <v>0</v>
          </cell>
          <cell r="IU472"/>
          <cell r="IV472">
            <v>0</v>
          </cell>
          <cell r="IW472"/>
          <cell r="IX472">
            <v>0</v>
          </cell>
          <cell r="IY472"/>
          <cell r="IZ472">
            <v>0</v>
          </cell>
          <cell r="JA472">
            <v>0</v>
          </cell>
          <cell r="JB472">
            <v>0</v>
          </cell>
          <cell r="JC472">
            <v>0</v>
          </cell>
          <cell r="JD472">
            <v>0</v>
          </cell>
          <cell r="JE472">
            <v>0</v>
          </cell>
          <cell r="JF472">
            <v>0</v>
          </cell>
          <cell r="JG472">
            <v>0</v>
          </cell>
          <cell r="JH472">
            <v>0</v>
          </cell>
          <cell r="JI472">
            <v>0</v>
          </cell>
          <cell r="JJ472">
            <v>0</v>
          </cell>
          <cell r="JK472">
            <v>0</v>
          </cell>
          <cell r="JL472"/>
          <cell r="JM472">
            <v>0</v>
          </cell>
          <cell r="JN472"/>
          <cell r="JO472">
            <v>0</v>
          </cell>
          <cell r="JP472">
            <v>0</v>
          </cell>
          <cell r="JQ472">
            <v>0</v>
          </cell>
          <cell r="JR472"/>
          <cell r="JS472">
            <v>0</v>
          </cell>
          <cell r="JT472">
            <v>0</v>
          </cell>
          <cell r="JU472">
            <v>0</v>
          </cell>
          <cell r="JV472"/>
          <cell r="JW472">
            <v>0</v>
          </cell>
          <cell r="JX472">
            <v>0</v>
          </cell>
          <cell r="JY472">
            <v>0</v>
          </cell>
          <cell r="JZ472"/>
          <cell r="KA472">
            <v>0</v>
          </cell>
          <cell r="KB472">
            <v>0</v>
          </cell>
          <cell r="KC472">
            <v>0</v>
          </cell>
          <cell r="KD472">
            <v>0</v>
          </cell>
        </row>
        <row r="473">
          <cell r="A473"/>
          <cell r="Q473"/>
          <cell r="R473"/>
          <cell r="S473"/>
          <cell r="T473"/>
          <cell r="U473"/>
          <cell r="V473"/>
          <cell r="W473"/>
          <cell r="X473"/>
          <cell r="Y473"/>
          <cell r="Z473"/>
          <cell r="AA473"/>
          <cell r="AB473"/>
          <cell r="AC473"/>
          <cell r="AD473"/>
          <cell r="AE473"/>
          <cell r="AF473"/>
          <cell r="AG473"/>
          <cell r="AH473"/>
          <cell r="AI473"/>
          <cell r="AJ473"/>
          <cell r="AK473"/>
          <cell r="AL473"/>
          <cell r="AM473"/>
          <cell r="AN473"/>
          <cell r="AO473"/>
          <cell r="AP473"/>
          <cell r="AQ473"/>
          <cell r="AR473"/>
          <cell r="AS473"/>
          <cell r="AT473"/>
          <cell r="AU473"/>
          <cell r="AV473"/>
          <cell r="AW473"/>
          <cell r="AX473"/>
          <cell r="AY473"/>
          <cell r="AZ473"/>
          <cell r="BA473"/>
          <cell r="BB473"/>
          <cell r="BC473"/>
          <cell r="BD473"/>
          <cell r="BE473"/>
          <cell r="BF473"/>
          <cell r="BG473"/>
          <cell r="BH473"/>
          <cell r="BI473"/>
          <cell r="BJ473"/>
          <cell r="BK473"/>
          <cell r="BL473"/>
          <cell r="BM473"/>
          <cell r="BN473"/>
          <cell r="BO473"/>
          <cell r="BP473"/>
          <cell r="BQ473"/>
          <cell r="BR473"/>
          <cell r="BS473"/>
          <cell r="BT473"/>
          <cell r="BU473"/>
          <cell r="BV473"/>
          <cell r="BW473"/>
          <cell r="BX473"/>
          <cell r="BY473"/>
          <cell r="BZ473"/>
          <cell r="CA473"/>
          <cell r="CB473"/>
          <cell r="CC473"/>
          <cell r="CD473"/>
          <cell r="CE473"/>
          <cell r="CF473"/>
          <cell r="CG473"/>
          <cell r="CH473"/>
          <cell r="CI473"/>
          <cell r="CJ473"/>
          <cell r="CK473"/>
          <cell r="CL473">
            <v>0</v>
          </cell>
          <cell r="CM473"/>
          <cell r="CN473">
            <v>0</v>
          </cell>
          <cell r="CO473"/>
          <cell r="CP473">
            <v>0</v>
          </cell>
          <cell r="CQ473"/>
          <cell r="CR473">
            <v>0</v>
          </cell>
          <cell r="CS473"/>
          <cell r="CT473">
            <v>0</v>
          </cell>
          <cell r="CU473"/>
          <cell r="CV473">
            <v>0</v>
          </cell>
          <cell r="CW473"/>
          <cell r="CX473"/>
          <cell r="CY473"/>
          <cell r="CZ473"/>
          <cell r="DA473"/>
          <cell r="DB473"/>
          <cell r="DC473"/>
          <cell r="DD473"/>
          <cell r="DE473"/>
          <cell r="DF473"/>
          <cell r="DG473"/>
          <cell r="DH473"/>
          <cell r="DI473"/>
          <cell r="DJ473"/>
          <cell r="DK473"/>
          <cell r="DL473"/>
          <cell r="DM473"/>
          <cell r="DN473"/>
          <cell r="DO473"/>
          <cell r="DP473"/>
          <cell r="DQ473"/>
          <cell r="DR473"/>
          <cell r="DS473"/>
          <cell r="DT473"/>
          <cell r="DU473"/>
          <cell r="DV473"/>
          <cell r="DW473"/>
          <cell r="DX473"/>
          <cell r="DY473"/>
          <cell r="DZ473"/>
          <cell r="EA473"/>
          <cell r="EB473"/>
          <cell r="EC473"/>
          <cell r="ED473"/>
          <cell r="EE473"/>
          <cell r="EF473"/>
          <cell r="EG473"/>
          <cell r="EH473"/>
          <cell r="EI473"/>
          <cell r="EJ473"/>
          <cell r="EK473"/>
          <cell r="EL473"/>
          <cell r="EM473"/>
          <cell r="EN473"/>
          <cell r="EO473"/>
          <cell r="EP473"/>
          <cell r="EQ473"/>
          <cell r="ER473"/>
          <cell r="ES473"/>
          <cell r="ET473"/>
          <cell r="EU473"/>
          <cell r="EV473"/>
          <cell r="EW473"/>
          <cell r="EX473"/>
          <cell r="EY473"/>
          <cell r="EZ473"/>
          <cell r="FA473"/>
          <cell r="FB473"/>
          <cell r="FC473"/>
          <cell r="FD473"/>
          <cell r="FE473"/>
          <cell r="FF473"/>
          <cell r="FG473"/>
          <cell r="FH473"/>
          <cell r="FI473"/>
          <cell r="FJ473"/>
          <cell r="FK473"/>
          <cell r="FL473"/>
          <cell r="FM473"/>
          <cell r="FN473"/>
          <cell r="FO473"/>
          <cell r="FP473"/>
          <cell r="FQ473"/>
          <cell r="FR473"/>
          <cell r="FS473">
            <v>0</v>
          </cell>
          <cell r="FT473"/>
          <cell r="FU473">
            <v>0</v>
          </cell>
          <cell r="FV473"/>
          <cell r="FW473">
            <v>0</v>
          </cell>
          <cell r="FX473"/>
          <cell r="FY473">
            <v>0</v>
          </cell>
          <cell r="FZ473"/>
          <cell r="GA473">
            <v>0</v>
          </cell>
          <cell r="GB473"/>
          <cell r="GC473">
            <v>0</v>
          </cell>
          <cell r="GD473"/>
          <cell r="GE473"/>
          <cell r="GF473"/>
          <cell r="GG473"/>
          <cell r="GH473"/>
          <cell r="GI473"/>
          <cell r="GJ473"/>
          <cell r="GK473"/>
          <cell r="GL473"/>
          <cell r="GM473"/>
          <cell r="GN473"/>
          <cell r="GO473"/>
          <cell r="GP473"/>
          <cell r="GQ473"/>
          <cell r="GR473"/>
          <cell r="GS473"/>
          <cell r="GT473"/>
          <cell r="GU473"/>
          <cell r="GV473"/>
          <cell r="GW473"/>
          <cell r="GX473"/>
          <cell r="GY473"/>
          <cell r="GZ473"/>
          <cell r="HA473"/>
          <cell r="HB473"/>
          <cell r="HC473"/>
          <cell r="HD473"/>
          <cell r="HE473"/>
          <cell r="HF473"/>
          <cell r="HG473"/>
          <cell r="HH473"/>
          <cell r="HI473"/>
          <cell r="HJ473"/>
          <cell r="HK473"/>
          <cell r="HL473"/>
          <cell r="HM473"/>
          <cell r="HN473"/>
          <cell r="HO473"/>
          <cell r="HP473"/>
          <cell r="HQ473"/>
          <cell r="HR473"/>
          <cell r="HS473"/>
          <cell r="HT473"/>
          <cell r="HU473"/>
          <cell r="HV473"/>
          <cell r="HW473"/>
          <cell r="HX473"/>
          <cell r="HY473"/>
          <cell r="HZ473"/>
          <cell r="IA473"/>
          <cell r="IB473"/>
          <cell r="IC473"/>
          <cell r="ID473"/>
          <cell r="IE473"/>
          <cell r="IF473"/>
          <cell r="IG473"/>
          <cell r="IH473"/>
          <cell r="II473"/>
          <cell r="IJ473"/>
          <cell r="IK473"/>
          <cell r="IL473"/>
          <cell r="IM473"/>
          <cell r="IN473"/>
          <cell r="IO473"/>
          <cell r="IP473">
            <v>0</v>
          </cell>
          <cell r="IQ473"/>
          <cell r="IR473">
            <v>0</v>
          </cell>
          <cell r="IS473"/>
          <cell r="IT473">
            <v>0</v>
          </cell>
          <cell r="IU473"/>
          <cell r="IV473">
            <v>0</v>
          </cell>
          <cell r="IW473"/>
          <cell r="IX473">
            <v>0</v>
          </cell>
          <cell r="IY473"/>
          <cell r="IZ473">
            <v>0</v>
          </cell>
          <cell r="JA473">
            <v>0</v>
          </cell>
          <cell r="JB473">
            <v>0</v>
          </cell>
          <cell r="JC473">
            <v>0</v>
          </cell>
          <cell r="JD473">
            <v>0</v>
          </cell>
          <cell r="JE473">
            <v>0</v>
          </cell>
          <cell r="JF473">
            <v>0</v>
          </cell>
          <cell r="JG473">
            <v>0</v>
          </cell>
          <cell r="JH473">
            <v>0</v>
          </cell>
          <cell r="JI473">
            <v>0</v>
          </cell>
          <cell r="JJ473">
            <v>0</v>
          </cell>
          <cell r="JK473">
            <v>0</v>
          </cell>
          <cell r="JL473"/>
          <cell r="JM473">
            <v>0</v>
          </cell>
          <cell r="JN473"/>
          <cell r="JO473">
            <v>0</v>
          </cell>
          <cell r="JP473">
            <v>0</v>
          </cell>
          <cell r="JQ473">
            <v>0</v>
          </cell>
          <cell r="JR473"/>
          <cell r="JS473">
            <v>0</v>
          </cell>
          <cell r="JT473">
            <v>0</v>
          </cell>
          <cell r="JU473">
            <v>0</v>
          </cell>
          <cell r="JV473"/>
          <cell r="JW473">
            <v>0</v>
          </cell>
          <cell r="JX473">
            <v>0</v>
          </cell>
          <cell r="JY473">
            <v>0</v>
          </cell>
          <cell r="JZ473"/>
          <cell r="KA473">
            <v>0</v>
          </cell>
          <cell r="KB473">
            <v>0</v>
          </cell>
          <cell r="KC473">
            <v>0</v>
          </cell>
          <cell r="KD473">
            <v>0</v>
          </cell>
        </row>
        <row r="474">
          <cell r="A474"/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/>
          <cell r="CL474">
            <v>0</v>
          </cell>
          <cell r="CM474"/>
          <cell r="CN474">
            <v>0</v>
          </cell>
          <cell r="CO474"/>
          <cell r="CP474">
            <v>0</v>
          </cell>
          <cell r="CQ474"/>
          <cell r="CR474">
            <v>0</v>
          </cell>
          <cell r="CS474"/>
          <cell r="CT474">
            <v>0</v>
          </cell>
          <cell r="CU474"/>
          <cell r="CV474">
            <v>0</v>
          </cell>
          <cell r="CW474"/>
          <cell r="CX474"/>
          <cell r="CY474"/>
          <cell r="CZ474"/>
          <cell r="DA474"/>
          <cell r="DB474"/>
          <cell r="DC474"/>
          <cell r="DD474"/>
          <cell r="DE474"/>
          <cell r="DF474"/>
          <cell r="DG474"/>
          <cell r="DH474"/>
          <cell r="DI474"/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/>
          <cell r="FS474">
            <v>0</v>
          </cell>
          <cell r="FT474"/>
          <cell r="FU474">
            <v>0</v>
          </cell>
          <cell r="FV474"/>
          <cell r="FW474">
            <v>0</v>
          </cell>
          <cell r="FX474"/>
          <cell r="FY474">
            <v>0</v>
          </cell>
          <cell r="FZ474"/>
          <cell r="GA474">
            <v>0</v>
          </cell>
          <cell r="GB474"/>
          <cell r="GC474">
            <v>0</v>
          </cell>
          <cell r="GD474"/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/>
          <cell r="GP474"/>
          <cell r="GQ474"/>
          <cell r="GR474"/>
          <cell r="GS474"/>
          <cell r="GT474"/>
          <cell r="GU474"/>
          <cell r="GV474"/>
          <cell r="GW474"/>
          <cell r="GX474"/>
          <cell r="GY474"/>
          <cell r="GZ474"/>
          <cell r="HA474"/>
          <cell r="HB474"/>
          <cell r="HC474"/>
          <cell r="HD474"/>
          <cell r="HE474"/>
          <cell r="HF474"/>
          <cell r="HG474"/>
          <cell r="HH474"/>
          <cell r="HI474"/>
          <cell r="HJ474"/>
          <cell r="HK474"/>
          <cell r="HL474"/>
          <cell r="HM474"/>
          <cell r="HN474"/>
          <cell r="HO474"/>
          <cell r="HP474"/>
          <cell r="HQ474"/>
          <cell r="HR474"/>
          <cell r="HS474"/>
          <cell r="HT474"/>
          <cell r="HU474"/>
          <cell r="HV474"/>
          <cell r="HW474"/>
          <cell r="HX474"/>
          <cell r="HY474"/>
          <cell r="HZ474"/>
          <cell r="IA474"/>
          <cell r="IB474"/>
          <cell r="IC474"/>
          <cell r="ID474"/>
          <cell r="IE474"/>
          <cell r="IF474"/>
          <cell r="IG474"/>
          <cell r="IH474"/>
          <cell r="II474"/>
          <cell r="IJ474"/>
          <cell r="IK474"/>
          <cell r="IL474"/>
          <cell r="IM474"/>
          <cell r="IN474"/>
          <cell r="IO474"/>
          <cell r="IP474">
            <v>0</v>
          </cell>
          <cell r="IQ474"/>
          <cell r="IR474">
            <v>0</v>
          </cell>
          <cell r="IS474"/>
          <cell r="IT474">
            <v>0</v>
          </cell>
          <cell r="IU474"/>
          <cell r="IV474">
            <v>0</v>
          </cell>
          <cell r="IW474"/>
          <cell r="IX474">
            <v>0</v>
          </cell>
          <cell r="IY474"/>
          <cell r="IZ474">
            <v>0</v>
          </cell>
          <cell r="JA474">
            <v>0</v>
          </cell>
          <cell r="JB474">
            <v>0</v>
          </cell>
          <cell r="JC474">
            <v>0</v>
          </cell>
          <cell r="JD474">
            <v>0</v>
          </cell>
          <cell r="JE474">
            <v>0</v>
          </cell>
          <cell r="JF474">
            <v>0</v>
          </cell>
          <cell r="JG474">
            <v>0</v>
          </cell>
          <cell r="JH474">
            <v>0</v>
          </cell>
          <cell r="JI474">
            <v>0</v>
          </cell>
          <cell r="JJ474">
            <v>0</v>
          </cell>
          <cell r="JK474">
            <v>0</v>
          </cell>
          <cell r="JL474"/>
          <cell r="JM474">
            <v>0</v>
          </cell>
          <cell r="JN474"/>
          <cell r="JO474">
            <v>0</v>
          </cell>
          <cell r="JP474">
            <v>0</v>
          </cell>
          <cell r="JQ474">
            <v>0</v>
          </cell>
          <cell r="JR474"/>
          <cell r="JS474">
            <v>0</v>
          </cell>
          <cell r="JT474">
            <v>0</v>
          </cell>
          <cell r="JU474">
            <v>0</v>
          </cell>
          <cell r="JV474"/>
          <cell r="JW474">
            <v>0</v>
          </cell>
          <cell r="JX474">
            <v>0</v>
          </cell>
          <cell r="JY474">
            <v>0</v>
          </cell>
          <cell r="JZ474"/>
          <cell r="KA474">
            <v>0</v>
          </cell>
          <cell r="KB474">
            <v>0</v>
          </cell>
          <cell r="KC474">
            <v>0</v>
          </cell>
          <cell r="KD474">
            <v>0</v>
          </cell>
        </row>
        <row r="475">
          <cell r="A475"/>
          <cell r="Q475"/>
          <cell r="R475"/>
          <cell r="S475"/>
          <cell r="T475"/>
          <cell r="U475"/>
          <cell r="V475"/>
          <cell r="W475"/>
          <cell r="X475"/>
          <cell r="Y475"/>
          <cell r="Z475"/>
          <cell r="AA475"/>
          <cell r="AB475"/>
          <cell r="AC475"/>
          <cell r="AD475"/>
          <cell r="AE475"/>
          <cell r="AF475"/>
          <cell r="AG475"/>
          <cell r="AH475"/>
          <cell r="AI475"/>
          <cell r="AJ475"/>
          <cell r="AK475"/>
          <cell r="AL475"/>
          <cell r="AM475"/>
          <cell r="AN475"/>
          <cell r="AO475"/>
          <cell r="AP475"/>
          <cell r="AQ475"/>
          <cell r="AR475"/>
          <cell r="AS475"/>
          <cell r="AT475"/>
          <cell r="AU475"/>
          <cell r="AV475"/>
          <cell r="AW475"/>
          <cell r="AX475"/>
          <cell r="AY475"/>
          <cell r="AZ475"/>
          <cell r="BA475"/>
          <cell r="BB475"/>
          <cell r="BC475"/>
          <cell r="BD475"/>
          <cell r="BE475"/>
          <cell r="BF475"/>
          <cell r="BG475"/>
          <cell r="BH475"/>
          <cell r="BI475"/>
          <cell r="BJ475"/>
          <cell r="BK475"/>
          <cell r="BL475"/>
          <cell r="BM475"/>
          <cell r="BN475"/>
          <cell r="BO475"/>
          <cell r="BP475"/>
          <cell r="BQ475"/>
          <cell r="BR475"/>
          <cell r="BS475"/>
          <cell r="BT475"/>
          <cell r="BU475"/>
          <cell r="BV475"/>
          <cell r="BW475"/>
          <cell r="BX475"/>
          <cell r="BY475"/>
          <cell r="BZ475"/>
          <cell r="CA475"/>
          <cell r="CB475"/>
          <cell r="CC475"/>
          <cell r="CD475"/>
          <cell r="CE475"/>
          <cell r="CF475"/>
          <cell r="CG475"/>
          <cell r="CH475"/>
          <cell r="CI475"/>
          <cell r="CJ475"/>
          <cell r="CK475"/>
          <cell r="CL475"/>
          <cell r="CM475"/>
          <cell r="CN475"/>
          <cell r="CO475"/>
          <cell r="CP475"/>
          <cell r="CQ475"/>
          <cell r="CR475"/>
          <cell r="CS475"/>
          <cell r="CT475"/>
          <cell r="CU475"/>
          <cell r="CV475"/>
          <cell r="CW475"/>
          <cell r="CX475"/>
          <cell r="CY475"/>
          <cell r="CZ475"/>
          <cell r="DA475"/>
          <cell r="DB475"/>
          <cell r="DC475"/>
          <cell r="DD475"/>
          <cell r="DE475"/>
          <cell r="DF475"/>
          <cell r="DG475"/>
          <cell r="DH475"/>
          <cell r="DI475"/>
          <cell r="DJ475"/>
          <cell r="DK475"/>
          <cell r="DL475"/>
          <cell r="DM475"/>
          <cell r="DN475"/>
          <cell r="DO475"/>
          <cell r="DP475"/>
          <cell r="DQ475"/>
          <cell r="DR475"/>
          <cell r="DS475"/>
          <cell r="DT475"/>
          <cell r="DU475"/>
          <cell r="DV475"/>
          <cell r="DW475"/>
          <cell r="DX475"/>
          <cell r="DY475"/>
          <cell r="DZ475"/>
          <cell r="EA475"/>
          <cell r="EB475"/>
          <cell r="EC475"/>
          <cell r="ED475"/>
          <cell r="EE475"/>
          <cell r="EF475"/>
          <cell r="EG475"/>
          <cell r="EH475"/>
          <cell r="EI475"/>
          <cell r="EJ475"/>
          <cell r="EK475"/>
          <cell r="EL475"/>
          <cell r="EM475"/>
          <cell r="EN475"/>
          <cell r="EO475"/>
          <cell r="EP475"/>
          <cell r="EQ475"/>
          <cell r="ER475"/>
          <cell r="ES475"/>
          <cell r="ET475"/>
          <cell r="EU475"/>
          <cell r="EV475"/>
          <cell r="EW475"/>
          <cell r="EX475"/>
          <cell r="EY475"/>
          <cell r="EZ475"/>
          <cell r="FA475"/>
          <cell r="FB475"/>
          <cell r="FC475"/>
          <cell r="FD475"/>
          <cell r="FE475"/>
          <cell r="FF475"/>
          <cell r="FG475"/>
          <cell r="FH475"/>
          <cell r="FI475"/>
          <cell r="FJ475"/>
          <cell r="FK475"/>
          <cell r="FL475"/>
          <cell r="FM475"/>
          <cell r="FN475"/>
          <cell r="FO475"/>
          <cell r="FP475"/>
          <cell r="FQ475"/>
          <cell r="FR475"/>
          <cell r="FS475"/>
          <cell r="FT475"/>
          <cell r="FU475"/>
          <cell r="FV475"/>
          <cell r="FW475"/>
          <cell r="FX475"/>
          <cell r="FY475"/>
          <cell r="FZ475"/>
          <cell r="GA475"/>
          <cell r="GB475"/>
          <cell r="GC475"/>
          <cell r="GD475"/>
          <cell r="GE475"/>
          <cell r="GF475"/>
          <cell r="GG475"/>
          <cell r="GH475"/>
          <cell r="GI475"/>
          <cell r="GJ475"/>
          <cell r="GK475"/>
          <cell r="GL475"/>
          <cell r="GM475"/>
          <cell r="GN475"/>
          <cell r="GO475"/>
          <cell r="GP475"/>
          <cell r="GQ475"/>
          <cell r="GR475"/>
          <cell r="GS475"/>
          <cell r="GT475"/>
          <cell r="GU475"/>
          <cell r="GV475"/>
          <cell r="GW475"/>
          <cell r="GX475"/>
          <cell r="GY475"/>
          <cell r="GZ475"/>
          <cell r="HA475"/>
          <cell r="HB475"/>
          <cell r="HC475"/>
          <cell r="HD475"/>
          <cell r="HE475"/>
          <cell r="HF475"/>
          <cell r="HG475"/>
          <cell r="HH475"/>
          <cell r="HI475"/>
          <cell r="HJ475"/>
          <cell r="HK475"/>
          <cell r="HL475"/>
          <cell r="HM475"/>
          <cell r="HN475"/>
          <cell r="HO475"/>
          <cell r="HP475"/>
          <cell r="HQ475"/>
          <cell r="HR475"/>
          <cell r="HS475"/>
          <cell r="HT475"/>
          <cell r="HU475"/>
          <cell r="HV475"/>
          <cell r="HW475"/>
          <cell r="HX475"/>
          <cell r="HY475"/>
          <cell r="HZ475"/>
          <cell r="IA475"/>
          <cell r="IB475"/>
          <cell r="IC475"/>
          <cell r="ID475"/>
          <cell r="IE475"/>
          <cell r="IF475"/>
          <cell r="IG475"/>
          <cell r="IH475"/>
          <cell r="II475"/>
          <cell r="IJ475"/>
          <cell r="IK475"/>
          <cell r="IL475"/>
          <cell r="IM475"/>
          <cell r="IN475"/>
          <cell r="IO475"/>
          <cell r="IP475"/>
          <cell r="IQ475"/>
          <cell r="IR475"/>
          <cell r="IS475"/>
          <cell r="IT475"/>
          <cell r="IU475"/>
          <cell r="IV475"/>
          <cell r="IW475"/>
          <cell r="IX475"/>
          <cell r="IY475"/>
          <cell r="IZ475"/>
          <cell r="JA475"/>
          <cell r="JB475"/>
          <cell r="JC475"/>
          <cell r="JD475"/>
          <cell r="JE475"/>
          <cell r="JF475"/>
          <cell r="JG475"/>
          <cell r="JH475"/>
          <cell r="JI475"/>
          <cell r="JJ475"/>
          <cell r="JK475"/>
          <cell r="JL475"/>
          <cell r="JM475"/>
          <cell r="JN475"/>
          <cell r="JO475"/>
          <cell r="JP475"/>
          <cell r="JQ475"/>
          <cell r="JR475"/>
          <cell r="JS475"/>
          <cell r="JT475"/>
          <cell r="JU475"/>
          <cell r="JV475"/>
          <cell r="JW475"/>
          <cell r="JX475"/>
          <cell r="JY475"/>
          <cell r="JZ475"/>
          <cell r="KA475"/>
          <cell r="KB475"/>
          <cell r="KC475"/>
          <cell r="KD475"/>
        </row>
        <row r="476">
          <cell r="A476"/>
          <cell r="Q476"/>
          <cell r="R476"/>
          <cell r="S476"/>
          <cell r="T476"/>
          <cell r="U476"/>
          <cell r="V476"/>
          <cell r="W476"/>
          <cell r="X476"/>
          <cell r="Y476"/>
          <cell r="Z476"/>
          <cell r="AA476"/>
          <cell r="AB476"/>
          <cell r="AC476"/>
          <cell r="AD476"/>
          <cell r="AE476"/>
          <cell r="AF476"/>
          <cell r="AG476"/>
          <cell r="AH476"/>
          <cell r="AI476"/>
          <cell r="AJ476"/>
          <cell r="AK476"/>
          <cell r="AL476"/>
          <cell r="AM476"/>
          <cell r="AN476"/>
          <cell r="AO476"/>
          <cell r="AP476"/>
          <cell r="AQ476"/>
          <cell r="AR476"/>
          <cell r="AS476"/>
          <cell r="AT476"/>
          <cell r="AU476"/>
          <cell r="AV476"/>
          <cell r="AW476"/>
          <cell r="AX476"/>
          <cell r="AY476"/>
          <cell r="AZ476"/>
          <cell r="BA476"/>
          <cell r="BB476"/>
          <cell r="BC476"/>
          <cell r="BD476"/>
          <cell r="BE476"/>
          <cell r="BF476"/>
          <cell r="BG476"/>
          <cell r="BH476"/>
          <cell r="BI476"/>
          <cell r="BJ476"/>
          <cell r="BK476"/>
          <cell r="BL476"/>
          <cell r="BM476"/>
          <cell r="BN476"/>
          <cell r="BO476"/>
          <cell r="BP476"/>
          <cell r="BQ476"/>
          <cell r="BR476"/>
          <cell r="BS476"/>
          <cell r="BT476"/>
          <cell r="BU476"/>
          <cell r="BV476"/>
          <cell r="BW476"/>
          <cell r="BX476"/>
          <cell r="BY476"/>
          <cell r="BZ476"/>
          <cell r="CA476"/>
          <cell r="CB476"/>
          <cell r="CC476"/>
          <cell r="CD476"/>
          <cell r="CE476"/>
          <cell r="CF476"/>
          <cell r="CG476"/>
          <cell r="CH476"/>
          <cell r="CI476"/>
          <cell r="CJ476"/>
          <cell r="CK476"/>
          <cell r="CL476"/>
          <cell r="CM476"/>
          <cell r="CN476"/>
          <cell r="CO476"/>
          <cell r="CP476"/>
          <cell r="CQ476"/>
          <cell r="CR476"/>
          <cell r="CS476"/>
          <cell r="CT476"/>
          <cell r="CU476"/>
          <cell r="CV476"/>
          <cell r="CW476"/>
          <cell r="CX476"/>
          <cell r="CY476"/>
          <cell r="CZ476"/>
          <cell r="DA476"/>
          <cell r="DB476"/>
          <cell r="DC476"/>
          <cell r="DD476"/>
          <cell r="DE476"/>
          <cell r="DF476"/>
          <cell r="DG476"/>
          <cell r="DH476"/>
          <cell r="DI476"/>
          <cell r="DJ476"/>
          <cell r="DK476"/>
          <cell r="DL476"/>
          <cell r="DM476"/>
          <cell r="DN476"/>
          <cell r="DO476"/>
          <cell r="DP476"/>
          <cell r="DQ476"/>
          <cell r="DR476"/>
          <cell r="DS476"/>
          <cell r="DT476"/>
          <cell r="DU476"/>
          <cell r="DV476"/>
          <cell r="DW476"/>
          <cell r="DX476"/>
          <cell r="DY476"/>
          <cell r="DZ476"/>
          <cell r="EA476"/>
          <cell r="EB476"/>
          <cell r="EC476"/>
          <cell r="ED476"/>
          <cell r="EE476"/>
          <cell r="EF476"/>
          <cell r="EG476"/>
          <cell r="EH476"/>
          <cell r="EI476"/>
          <cell r="EJ476"/>
          <cell r="EK476"/>
          <cell r="EL476"/>
          <cell r="EM476"/>
          <cell r="EN476"/>
          <cell r="EO476"/>
          <cell r="EP476"/>
          <cell r="EQ476"/>
          <cell r="ER476"/>
          <cell r="ES476"/>
          <cell r="ET476"/>
          <cell r="EU476"/>
          <cell r="EV476"/>
          <cell r="EW476"/>
          <cell r="EX476"/>
          <cell r="EY476"/>
          <cell r="EZ476"/>
          <cell r="FA476"/>
          <cell r="FB476"/>
          <cell r="FC476"/>
          <cell r="FD476"/>
          <cell r="FE476"/>
          <cell r="FF476"/>
          <cell r="FG476"/>
          <cell r="FH476"/>
          <cell r="FI476"/>
          <cell r="FJ476"/>
          <cell r="FK476"/>
          <cell r="FL476"/>
          <cell r="FM476"/>
          <cell r="FN476"/>
          <cell r="FO476"/>
          <cell r="FP476"/>
          <cell r="FQ476"/>
          <cell r="FR476"/>
          <cell r="FS476"/>
          <cell r="FT476"/>
          <cell r="FU476"/>
          <cell r="FV476"/>
          <cell r="FW476"/>
          <cell r="FX476"/>
          <cell r="FY476"/>
          <cell r="FZ476"/>
          <cell r="GA476"/>
          <cell r="GB476"/>
          <cell r="GC476"/>
          <cell r="GD476"/>
          <cell r="GE476"/>
          <cell r="GF476"/>
          <cell r="GG476"/>
          <cell r="GH476"/>
          <cell r="GI476"/>
          <cell r="GJ476"/>
          <cell r="GK476"/>
          <cell r="GL476"/>
          <cell r="GM476"/>
          <cell r="GN476"/>
          <cell r="GO476"/>
          <cell r="GP476"/>
          <cell r="GQ476"/>
          <cell r="GR476"/>
          <cell r="GS476"/>
          <cell r="GT476"/>
          <cell r="GU476"/>
          <cell r="GV476"/>
          <cell r="GW476"/>
          <cell r="GX476"/>
          <cell r="GY476"/>
          <cell r="GZ476"/>
          <cell r="HA476"/>
          <cell r="HB476"/>
          <cell r="HC476"/>
          <cell r="HD476"/>
          <cell r="HE476"/>
          <cell r="HF476"/>
          <cell r="HG476"/>
          <cell r="HH476"/>
          <cell r="HI476"/>
          <cell r="HJ476"/>
          <cell r="HK476"/>
          <cell r="HL476"/>
          <cell r="HM476"/>
          <cell r="HN476"/>
          <cell r="HO476"/>
          <cell r="HP476"/>
          <cell r="HQ476"/>
          <cell r="HR476"/>
          <cell r="HS476"/>
          <cell r="HT476"/>
          <cell r="HU476"/>
          <cell r="HV476"/>
          <cell r="HW476"/>
          <cell r="HX476"/>
          <cell r="HY476"/>
          <cell r="HZ476"/>
          <cell r="IA476"/>
          <cell r="IB476"/>
          <cell r="IC476"/>
          <cell r="ID476"/>
          <cell r="IE476"/>
          <cell r="IF476"/>
          <cell r="IG476"/>
          <cell r="IH476"/>
          <cell r="II476"/>
          <cell r="IJ476"/>
          <cell r="IK476"/>
          <cell r="IL476"/>
          <cell r="IM476"/>
          <cell r="IN476"/>
          <cell r="IO476"/>
          <cell r="IP476"/>
          <cell r="IQ476"/>
          <cell r="IR476"/>
          <cell r="IS476"/>
          <cell r="IT476"/>
          <cell r="IU476"/>
          <cell r="IV476"/>
          <cell r="IW476"/>
          <cell r="IX476"/>
          <cell r="IY476"/>
          <cell r="IZ476"/>
          <cell r="JA476"/>
          <cell r="JB476"/>
          <cell r="JC476"/>
          <cell r="JD476"/>
          <cell r="JE476"/>
          <cell r="JF476"/>
          <cell r="JG476"/>
          <cell r="JH476"/>
          <cell r="JI476"/>
          <cell r="JJ476"/>
          <cell r="JK476"/>
          <cell r="JL476"/>
          <cell r="JM476"/>
          <cell r="JN476"/>
          <cell r="JO476"/>
          <cell r="JP476"/>
          <cell r="JQ476"/>
          <cell r="JR476"/>
          <cell r="JS476"/>
          <cell r="JT476"/>
          <cell r="JU476"/>
          <cell r="JV476"/>
          <cell r="JW476"/>
          <cell r="JX476"/>
          <cell r="JY476"/>
          <cell r="JZ476"/>
          <cell r="KA476"/>
          <cell r="KB476"/>
          <cell r="KC476"/>
          <cell r="KD476"/>
        </row>
        <row r="477">
          <cell r="A477"/>
          <cell r="Q477"/>
          <cell r="R477"/>
          <cell r="S477"/>
          <cell r="T477"/>
          <cell r="U477"/>
          <cell r="V477"/>
          <cell r="W477"/>
          <cell r="X477"/>
          <cell r="Y477"/>
          <cell r="Z477"/>
          <cell r="AA477"/>
          <cell r="AB477"/>
          <cell r="AC477"/>
          <cell r="AD477"/>
          <cell r="AE477"/>
          <cell r="AF477"/>
          <cell r="AG477"/>
          <cell r="AH477"/>
          <cell r="AI477"/>
          <cell r="AJ477"/>
          <cell r="AK477"/>
          <cell r="AL477"/>
          <cell r="AM477"/>
          <cell r="AN477"/>
          <cell r="AO477"/>
          <cell r="AP477"/>
          <cell r="AQ477"/>
          <cell r="AR477"/>
          <cell r="AS477"/>
          <cell r="AT477"/>
          <cell r="AU477"/>
          <cell r="AV477"/>
          <cell r="AW477"/>
          <cell r="AX477"/>
          <cell r="AY477"/>
          <cell r="AZ477"/>
          <cell r="BA477"/>
          <cell r="BB477"/>
          <cell r="BC477"/>
          <cell r="BD477"/>
          <cell r="BE477"/>
          <cell r="BF477"/>
          <cell r="BG477"/>
          <cell r="BH477"/>
          <cell r="BI477"/>
          <cell r="BJ477"/>
          <cell r="BK477"/>
          <cell r="BL477"/>
          <cell r="BM477"/>
          <cell r="BN477"/>
          <cell r="BO477"/>
          <cell r="BP477"/>
          <cell r="BQ477"/>
          <cell r="BR477"/>
          <cell r="BS477"/>
          <cell r="BT477"/>
          <cell r="BU477"/>
          <cell r="BV477"/>
          <cell r="BW477"/>
          <cell r="BX477"/>
          <cell r="BY477"/>
          <cell r="BZ477"/>
          <cell r="CA477"/>
          <cell r="CB477"/>
          <cell r="CC477"/>
          <cell r="CD477"/>
          <cell r="CE477"/>
          <cell r="CF477"/>
          <cell r="CG477"/>
          <cell r="CH477"/>
          <cell r="CI477"/>
          <cell r="CJ477"/>
          <cell r="CK477"/>
          <cell r="CL477">
            <v>0</v>
          </cell>
          <cell r="CM477"/>
          <cell r="CN477">
            <v>0</v>
          </cell>
          <cell r="CO477"/>
          <cell r="CP477">
            <v>0</v>
          </cell>
          <cell r="CQ477"/>
          <cell r="CR477">
            <v>0</v>
          </cell>
          <cell r="CS477"/>
          <cell r="CT477">
            <v>0</v>
          </cell>
          <cell r="CU477"/>
          <cell r="CV477">
            <v>0</v>
          </cell>
          <cell r="CW477"/>
          <cell r="CX477"/>
          <cell r="CY477"/>
          <cell r="CZ477"/>
          <cell r="DA477"/>
          <cell r="DB477"/>
          <cell r="DC477"/>
          <cell r="DD477"/>
          <cell r="DE477"/>
          <cell r="DF477"/>
          <cell r="DG477"/>
          <cell r="DH477"/>
          <cell r="DI477"/>
          <cell r="DJ477"/>
          <cell r="DK477"/>
          <cell r="DL477"/>
          <cell r="DM477"/>
          <cell r="DN477"/>
          <cell r="DO477"/>
          <cell r="DP477"/>
          <cell r="DQ477"/>
          <cell r="DR477"/>
          <cell r="DS477"/>
          <cell r="DT477"/>
          <cell r="DU477"/>
          <cell r="DV477"/>
          <cell r="DW477"/>
          <cell r="DX477"/>
          <cell r="DY477"/>
          <cell r="DZ477"/>
          <cell r="EA477"/>
          <cell r="EB477"/>
          <cell r="EC477"/>
          <cell r="ED477"/>
          <cell r="EE477"/>
          <cell r="EF477"/>
          <cell r="EG477"/>
          <cell r="EH477"/>
          <cell r="EI477"/>
          <cell r="EJ477"/>
          <cell r="EK477"/>
          <cell r="EL477"/>
          <cell r="EM477"/>
          <cell r="EN477"/>
          <cell r="EO477"/>
          <cell r="EP477"/>
          <cell r="EQ477"/>
          <cell r="ER477"/>
          <cell r="ES477"/>
          <cell r="ET477"/>
          <cell r="EU477"/>
          <cell r="EV477"/>
          <cell r="EW477"/>
          <cell r="EX477"/>
          <cell r="EY477"/>
          <cell r="EZ477"/>
          <cell r="FA477"/>
          <cell r="FB477"/>
          <cell r="FC477"/>
          <cell r="FD477"/>
          <cell r="FE477"/>
          <cell r="FF477"/>
          <cell r="FG477"/>
          <cell r="FH477"/>
          <cell r="FI477"/>
          <cell r="FJ477"/>
          <cell r="FK477"/>
          <cell r="FL477"/>
          <cell r="FM477"/>
          <cell r="FN477"/>
          <cell r="FO477"/>
          <cell r="FP477"/>
          <cell r="FQ477"/>
          <cell r="FR477"/>
          <cell r="FS477">
            <v>0</v>
          </cell>
          <cell r="FT477"/>
          <cell r="FU477">
            <v>0</v>
          </cell>
          <cell r="FV477"/>
          <cell r="FW477">
            <v>0</v>
          </cell>
          <cell r="FX477"/>
          <cell r="FY477">
            <v>0</v>
          </cell>
          <cell r="FZ477"/>
          <cell r="GA477">
            <v>0</v>
          </cell>
          <cell r="GB477"/>
          <cell r="GC477">
            <v>0</v>
          </cell>
          <cell r="GD477"/>
          <cell r="GE477"/>
          <cell r="GF477"/>
          <cell r="GG477"/>
          <cell r="GH477"/>
          <cell r="GI477"/>
          <cell r="GJ477"/>
          <cell r="GK477"/>
          <cell r="GL477"/>
          <cell r="GM477"/>
          <cell r="GN477"/>
          <cell r="GO477"/>
          <cell r="GP477"/>
          <cell r="GQ477"/>
          <cell r="GR477"/>
          <cell r="GS477"/>
          <cell r="GT477"/>
          <cell r="GU477"/>
          <cell r="GV477"/>
          <cell r="GW477"/>
          <cell r="GX477"/>
          <cell r="GY477"/>
          <cell r="GZ477"/>
          <cell r="HA477"/>
          <cell r="HB477"/>
          <cell r="HC477"/>
          <cell r="HD477"/>
          <cell r="HE477"/>
          <cell r="HF477"/>
          <cell r="HG477"/>
          <cell r="HH477"/>
          <cell r="HI477"/>
          <cell r="HJ477"/>
          <cell r="HK477"/>
          <cell r="HL477"/>
          <cell r="HM477"/>
          <cell r="HN477"/>
          <cell r="HO477"/>
          <cell r="HP477"/>
          <cell r="HQ477"/>
          <cell r="HR477"/>
          <cell r="HS477"/>
          <cell r="HT477"/>
          <cell r="HU477"/>
          <cell r="HV477"/>
          <cell r="HW477"/>
          <cell r="HX477"/>
          <cell r="HY477"/>
          <cell r="HZ477"/>
          <cell r="IA477"/>
          <cell r="IB477"/>
          <cell r="IC477"/>
          <cell r="ID477"/>
          <cell r="IE477"/>
          <cell r="IF477"/>
          <cell r="IG477"/>
          <cell r="IH477"/>
          <cell r="II477"/>
          <cell r="IJ477"/>
          <cell r="IK477"/>
          <cell r="IL477"/>
          <cell r="IM477"/>
          <cell r="IN477"/>
          <cell r="IO477"/>
          <cell r="IP477">
            <v>0</v>
          </cell>
          <cell r="IQ477"/>
          <cell r="IR477">
            <v>0</v>
          </cell>
          <cell r="IS477"/>
          <cell r="IT477">
            <v>0</v>
          </cell>
          <cell r="IU477"/>
          <cell r="IV477">
            <v>0</v>
          </cell>
          <cell r="IW477"/>
          <cell r="IX477">
            <v>0</v>
          </cell>
          <cell r="IY477"/>
          <cell r="IZ477">
            <v>0</v>
          </cell>
          <cell r="JA477">
            <v>0</v>
          </cell>
          <cell r="JB477">
            <v>0</v>
          </cell>
          <cell r="JC477">
            <v>0</v>
          </cell>
          <cell r="JD477">
            <v>0</v>
          </cell>
          <cell r="JE477">
            <v>0</v>
          </cell>
          <cell r="JF477">
            <v>0</v>
          </cell>
          <cell r="JG477">
            <v>0</v>
          </cell>
          <cell r="JH477">
            <v>0</v>
          </cell>
          <cell r="JI477">
            <v>0</v>
          </cell>
          <cell r="JJ477">
            <v>0</v>
          </cell>
          <cell r="JK477">
            <v>0</v>
          </cell>
          <cell r="JL477"/>
          <cell r="JM477">
            <v>0</v>
          </cell>
          <cell r="JN477"/>
          <cell r="JO477">
            <v>0</v>
          </cell>
          <cell r="JP477">
            <v>0</v>
          </cell>
          <cell r="JQ477">
            <v>0</v>
          </cell>
          <cell r="JR477"/>
          <cell r="JS477">
            <v>0</v>
          </cell>
          <cell r="JT477">
            <v>0</v>
          </cell>
          <cell r="JU477">
            <v>0</v>
          </cell>
          <cell r="JV477"/>
          <cell r="JW477">
            <v>0</v>
          </cell>
          <cell r="JX477">
            <v>0</v>
          </cell>
          <cell r="JY477">
            <v>0</v>
          </cell>
          <cell r="JZ477"/>
          <cell r="KA477">
            <v>0</v>
          </cell>
          <cell r="KB477">
            <v>0</v>
          </cell>
          <cell r="KC477">
            <v>0</v>
          </cell>
          <cell r="KD477">
            <v>0</v>
          </cell>
        </row>
        <row r="478">
          <cell r="A478"/>
          <cell r="Q478"/>
          <cell r="R478"/>
          <cell r="S478"/>
          <cell r="T478"/>
          <cell r="U478"/>
          <cell r="V478"/>
          <cell r="W478"/>
          <cell r="X478"/>
          <cell r="Y478"/>
          <cell r="Z478"/>
          <cell r="AA478"/>
          <cell r="AB478"/>
          <cell r="AC478"/>
          <cell r="AD478"/>
          <cell r="AE478"/>
          <cell r="AF478"/>
          <cell r="AG478"/>
          <cell r="AH478"/>
          <cell r="AI478"/>
          <cell r="AJ478"/>
          <cell r="AK478"/>
          <cell r="AL478"/>
          <cell r="AM478"/>
          <cell r="AN478"/>
          <cell r="AO478"/>
          <cell r="AP478"/>
          <cell r="AQ478"/>
          <cell r="AR478"/>
          <cell r="AS478"/>
          <cell r="AT478"/>
          <cell r="AU478"/>
          <cell r="AV478"/>
          <cell r="AW478"/>
          <cell r="AX478"/>
          <cell r="AY478"/>
          <cell r="AZ478"/>
          <cell r="BA478"/>
          <cell r="BB478"/>
          <cell r="BC478"/>
          <cell r="BD478"/>
          <cell r="BE478"/>
          <cell r="BF478"/>
          <cell r="BG478"/>
          <cell r="BH478"/>
          <cell r="BI478"/>
          <cell r="BJ478"/>
          <cell r="BK478"/>
          <cell r="BL478"/>
          <cell r="BM478"/>
          <cell r="BN478"/>
          <cell r="BO478"/>
          <cell r="BP478"/>
          <cell r="BQ478"/>
          <cell r="BR478"/>
          <cell r="BS478"/>
          <cell r="BT478"/>
          <cell r="BU478"/>
          <cell r="BV478"/>
          <cell r="BW478"/>
          <cell r="BX478"/>
          <cell r="BY478"/>
          <cell r="BZ478"/>
          <cell r="CA478"/>
          <cell r="CB478"/>
          <cell r="CC478"/>
          <cell r="CD478"/>
          <cell r="CE478"/>
          <cell r="CF478"/>
          <cell r="CG478"/>
          <cell r="CH478"/>
          <cell r="CI478"/>
          <cell r="CJ478"/>
          <cell r="CK478"/>
          <cell r="CL478">
            <v>0</v>
          </cell>
          <cell r="CM478"/>
          <cell r="CN478">
            <v>0</v>
          </cell>
          <cell r="CO478"/>
          <cell r="CP478">
            <v>0</v>
          </cell>
          <cell r="CQ478"/>
          <cell r="CR478">
            <v>0</v>
          </cell>
          <cell r="CS478"/>
          <cell r="CT478">
            <v>0</v>
          </cell>
          <cell r="CU478"/>
          <cell r="CV478">
            <v>0</v>
          </cell>
          <cell r="CW478"/>
          <cell r="CX478"/>
          <cell r="CY478"/>
          <cell r="CZ478"/>
          <cell r="DA478"/>
          <cell r="DB478"/>
          <cell r="DC478"/>
          <cell r="DD478"/>
          <cell r="DE478"/>
          <cell r="DF478"/>
          <cell r="DG478"/>
          <cell r="DH478"/>
          <cell r="DI478"/>
          <cell r="DJ478"/>
          <cell r="DK478"/>
          <cell r="DL478"/>
          <cell r="DM478"/>
          <cell r="DN478"/>
          <cell r="DO478"/>
          <cell r="DP478"/>
          <cell r="DQ478"/>
          <cell r="DR478"/>
          <cell r="DS478"/>
          <cell r="DT478"/>
          <cell r="DU478"/>
          <cell r="DV478"/>
          <cell r="DW478"/>
          <cell r="DX478"/>
          <cell r="DY478"/>
          <cell r="DZ478"/>
          <cell r="EA478"/>
          <cell r="EB478"/>
          <cell r="EC478"/>
          <cell r="ED478"/>
          <cell r="EE478"/>
          <cell r="EF478"/>
          <cell r="EG478"/>
          <cell r="EH478"/>
          <cell r="EI478"/>
          <cell r="EJ478"/>
          <cell r="EK478"/>
          <cell r="EL478"/>
          <cell r="EM478"/>
          <cell r="EN478"/>
          <cell r="EO478"/>
          <cell r="EP478"/>
          <cell r="EQ478"/>
          <cell r="ER478"/>
          <cell r="ES478"/>
          <cell r="ET478"/>
          <cell r="EU478"/>
          <cell r="EV478"/>
          <cell r="EW478"/>
          <cell r="EX478"/>
          <cell r="EY478"/>
          <cell r="EZ478"/>
          <cell r="FA478"/>
          <cell r="FB478"/>
          <cell r="FC478"/>
          <cell r="FD478"/>
          <cell r="FE478"/>
          <cell r="FF478"/>
          <cell r="FG478"/>
          <cell r="FH478"/>
          <cell r="FI478"/>
          <cell r="FJ478"/>
          <cell r="FK478"/>
          <cell r="FL478"/>
          <cell r="FM478"/>
          <cell r="FN478"/>
          <cell r="FO478"/>
          <cell r="FP478"/>
          <cell r="FQ478"/>
          <cell r="FR478"/>
          <cell r="FS478">
            <v>0</v>
          </cell>
          <cell r="FT478"/>
          <cell r="FU478">
            <v>0</v>
          </cell>
          <cell r="FV478"/>
          <cell r="FW478">
            <v>0</v>
          </cell>
          <cell r="FX478"/>
          <cell r="FY478">
            <v>0</v>
          </cell>
          <cell r="FZ478"/>
          <cell r="GA478">
            <v>0</v>
          </cell>
          <cell r="GB478"/>
          <cell r="GC478">
            <v>0</v>
          </cell>
          <cell r="GD478"/>
          <cell r="GE478"/>
          <cell r="GF478"/>
          <cell r="GG478"/>
          <cell r="GH478"/>
          <cell r="GI478"/>
          <cell r="GJ478"/>
          <cell r="GK478"/>
          <cell r="GL478"/>
          <cell r="GM478"/>
          <cell r="GN478"/>
          <cell r="GO478"/>
          <cell r="GP478"/>
          <cell r="GQ478"/>
          <cell r="GR478"/>
          <cell r="GS478"/>
          <cell r="GT478"/>
          <cell r="GU478"/>
          <cell r="GV478"/>
          <cell r="GW478"/>
          <cell r="GX478"/>
          <cell r="GY478"/>
          <cell r="GZ478"/>
          <cell r="HA478"/>
          <cell r="HB478"/>
          <cell r="HC478"/>
          <cell r="HD478"/>
          <cell r="HE478"/>
          <cell r="HF478"/>
          <cell r="HG478"/>
          <cell r="HH478"/>
          <cell r="HI478"/>
          <cell r="HJ478"/>
          <cell r="HK478"/>
          <cell r="HL478"/>
          <cell r="HM478"/>
          <cell r="HN478"/>
          <cell r="HO478"/>
          <cell r="HP478"/>
          <cell r="HQ478"/>
          <cell r="HR478"/>
          <cell r="HS478"/>
          <cell r="HT478"/>
          <cell r="HU478"/>
          <cell r="HV478"/>
          <cell r="HW478"/>
          <cell r="HX478"/>
          <cell r="HY478"/>
          <cell r="HZ478"/>
          <cell r="IA478"/>
          <cell r="IB478"/>
          <cell r="IC478"/>
          <cell r="ID478"/>
          <cell r="IE478"/>
          <cell r="IF478"/>
          <cell r="IG478"/>
          <cell r="IH478"/>
          <cell r="II478"/>
          <cell r="IJ478"/>
          <cell r="IK478"/>
          <cell r="IL478"/>
          <cell r="IM478"/>
          <cell r="IN478"/>
          <cell r="IO478"/>
          <cell r="IP478">
            <v>0</v>
          </cell>
          <cell r="IQ478"/>
          <cell r="IR478">
            <v>0</v>
          </cell>
          <cell r="IS478"/>
          <cell r="IT478">
            <v>0</v>
          </cell>
          <cell r="IU478"/>
          <cell r="IV478">
            <v>0</v>
          </cell>
          <cell r="IW478"/>
          <cell r="IX478">
            <v>0</v>
          </cell>
          <cell r="IY478"/>
          <cell r="IZ478">
            <v>0</v>
          </cell>
          <cell r="JA478">
            <v>0</v>
          </cell>
          <cell r="JB478">
            <v>0</v>
          </cell>
          <cell r="JC478">
            <v>0</v>
          </cell>
          <cell r="JD478">
            <v>0</v>
          </cell>
          <cell r="JE478">
            <v>0</v>
          </cell>
          <cell r="JF478">
            <v>0</v>
          </cell>
          <cell r="JG478">
            <v>0</v>
          </cell>
          <cell r="JH478">
            <v>0</v>
          </cell>
          <cell r="JI478">
            <v>0</v>
          </cell>
          <cell r="JJ478">
            <v>0</v>
          </cell>
          <cell r="JK478">
            <v>0</v>
          </cell>
          <cell r="JL478"/>
          <cell r="JM478">
            <v>0</v>
          </cell>
          <cell r="JN478"/>
          <cell r="JO478">
            <v>0</v>
          </cell>
          <cell r="JP478">
            <v>0</v>
          </cell>
          <cell r="JQ478">
            <v>0</v>
          </cell>
          <cell r="JR478"/>
          <cell r="JS478">
            <v>0</v>
          </cell>
          <cell r="JT478">
            <v>0</v>
          </cell>
          <cell r="JU478">
            <v>0</v>
          </cell>
          <cell r="JV478"/>
          <cell r="JW478">
            <v>0</v>
          </cell>
          <cell r="JX478">
            <v>0</v>
          </cell>
          <cell r="JY478">
            <v>0</v>
          </cell>
          <cell r="JZ478"/>
          <cell r="KA478">
            <v>0</v>
          </cell>
          <cell r="KB478">
            <v>0</v>
          </cell>
          <cell r="KC478">
            <v>0</v>
          </cell>
          <cell r="KD478">
            <v>0</v>
          </cell>
        </row>
        <row r="479">
          <cell r="A479"/>
          <cell r="Q479"/>
          <cell r="R479"/>
          <cell r="S479"/>
          <cell r="T479"/>
          <cell r="U479"/>
          <cell r="V479"/>
          <cell r="W479"/>
          <cell r="X479"/>
          <cell r="Y479"/>
          <cell r="Z479"/>
          <cell r="AA479"/>
          <cell r="AB479"/>
          <cell r="AC479"/>
          <cell r="AD479"/>
          <cell r="AE479"/>
          <cell r="AF479"/>
          <cell r="AG479"/>
          <cell r="AH479"/>
          <cell r="AI479"/>
          <cell r="AJ479"/>
          <cell r="AK479"/>
          <cell r="AL479"/>
          <cell r="AM479"/>
          <cell r="AN479"/>
          <cell r="AO479"/>
          <cell r="AP479"/>
          <cell r="AQ479"/>
          <cell r="AR479"/>
          <cell r="AS479"/>
          <cell r="AT479"/>
          <cell r="AU479"/>
          <cell r="AV479"/>
          <cell r="AW479"/>
          <cell r="AX479"/>
          <cell r="AY479"/>
          <cell r="AZ479"/>
          <cell r="BA479"/>
          <cell r="BB479"/>
          <cell r="BC479"/>
          <cell r="BD479"/>
          <cell r="BE479"/>
          <cell r="BF479"/>
          <cell r="BG479"/>
          <cell r="BH479"/>
          <cell r="BI479"/>
          <cell r="BJ479"/>
          <cell r="BK479"/>
          <cell r="BL479"/>
          <cell r="BM479"/>
          <cell r="BN479"/>
          <cell r="BO479"/>
          <cell r="BP479"/>
          <cell r="BQ479"/>
          <cell r="BR479"/>
          <cell r="BS479"/>
          <cell r="BT479"/>
          <cell r="BU479"/>
          <cell r="BV479"/>
          <cell r="BW479"/>
          <cell r="BX479"/>
          <cell r="BY479"/>
          <cell r="BZ479"/>
          <cell r="CA479"/>
          <cell r="CB479"/>
          <cell r="CC479"/>
          <cell r="CD479"/>
          <cell r="CE479"/>
          <cell r="CF479"/>
          <cell r="CG479"/>
          <cell r="CH479"/>
          <cell r="CI479"/>
          <cell r="CJ479"/>
          <cell r="CK479"/>
          <cell r="CL479">
            <v>0</v>
          </cell>
          <cell r="CM479"/>
          <cell r="CN479">
            <v>0</v>
          </cell>
          <cell r="CO479"/>
          <cell r="CP479">
            <v>0</v>
          </cell>
          <cell r="CQ479"/>
          <cell r="CR479">
            <v>0</v>
          </cell>
          <cell r="CS479"/>
          <cell r="CT479">
            <v>0</v>
          </cell>
          <cell r="CU479"/>
          <cell r="CV479">
            <v>0</v>
          </cell>
          <cell r="CW479"/>
          <cell r="CX479"/>
          <cell r="CY479"/>
          <cell r="CZ479"/>
          <cell r="DA479"/>
          <cell r="DB479"/>
          <cell r="DC479"/>
          <cell r="DD479"/>
          <cell r="DE479"/>
          <cell r="DF479"/>
          <cell r="DG479"/>
          <cell r="DH479"/>
          <cell r="DI479"/>
          <cell r="DJ479"/>
          <cell r="DK479"/>
          <cell r="DL479"/>
          <cell r="DM479"/>
          <cell r="DN479"/>
          <cell r="DO479"/>
          <cell r="DP479"/>
          <cell r="DQ479"/>
          <cell r="DR479"/>
          <cell r="DS479"/>
          <cell r="DT479"/>
          <cell r="DU479"/>
          <cell r="DV479"/>
          <cell r="DW479"/>
          <cell r="DX479"/>
          <cell r="DY479"/>
          <cell r="DZ479"/>
          <cell r="EA479"/>
          <cell r="EB479"/>
          <cell r="EC479"/>
          <cell r="ED479"/>
          <cell r="EE479"/>
          <cell r="EF479"/>
          <cell r="EG479"/>
          <cell r="EH479"/>
          <cell r="EI479"/>
          <cell r="EJ479"/>
          <cell r="EK479"/>
          <cell r="EL479"/>
          <cell r="EM479"/>
          <cell r="EN479"/>
          <cell r="EO479"/>
          <cell r="EP479"/>
          <cell r="EQ479"/>
          <cell r="ER479"/>
          <cell r="ES479"/>
          <cell r="ET479"/>
          <cell r="EU479"/>
          <cell r="EV479"/>
          <cell r="EW479"/>
          <cell r="EX479"/>
          <cell r="EY479"/>
          <cell r="EZ479"/>
          <cell r="FA479"/>
          <cell r="FB479"/>
          <cell r="FC479"/>
          <cell r="FD479"/>
          <cell r="FE479"/>
          <cell r="FF479"/>
          <cell r="FG479"/>
          <cell r="FH479"/>
          <cell r="FI479"/>
          <cell r="FJ479"/>
          <cell r="FK479"/>
          <cell r="FL479"/>
          <cell r="FM479"/>
          <cell r="FN479"/>
          <cell r="FO479"/>
          <cell r="FP479"/>
          <cell r="FQ479"/>
          <cell r="FR479"/>
          <cell r="FS479">
            <v>0</v>
          </cell>
          <cell r="FT479"/>
          <cell r="FU479">
            <v>0</v>
          </cell>
          <cell r="FV479"/>
          <cell r="FW479">
            <v>0</v>
          </cell>
          <cell r="FX479"/>
          <cell r="FY479">
            <v>0</v>
          </cell>
          <cell r="FZ479"/>
          <cell r="GA479">
            <v>0</v>
          </cell>
          <cell r="GB479"/>
          <cell r="GC479">
            <v>0</v>
          </cell>
          <cell r="GD479"/>
          <cell r="GE479"/>
          <cell r="GF479"/>
          <cell r="GG479"/>
          <cell r="GH479"/>
          <cell r="GI479"/>
          <cell r="GJ479"/>
          <cell r="GK479"/>
          <cell r="GL479"/>
          <cell r="GM479"/>
          <cell r="GN479"/>
          <cell r="GO479"/>
          <cell r="GP479"/>
          <cell r="GQ479"/>
          <cell r="GR479"/>
          <cell r="GS479"/>
          <cell r="GT479"/>
          <cell r="GU479"/>
          <cell r="GV479"/>
          <cell r="GW479"/>
          <cell r="GX479"/>
          <cell r="GY479"/>
          <cell r="GZ479"/>
          <cell r="HA479"/>
          <cell r="HB479"/>
          <cell r="HC479"/>
          <cell r="HD479"/>
          <cell r="HE479"/>
          <cell r="HF479"/>
          <cell r="HG479"/>
          <cell r="HH479"/>
          <cell r="HI479"/>
          <cell r="HJ479"/>
          <cell r="HK479"/>
          <cell r="HL479"/>
          <cell r="HM479"/>
          <cell r="HN479"/>
          <cell r="HO479"/>
          <cell r="HP479"/>
          <cell r="HQ479"/>
          <cell r="HR479"/>
          <cell r="HS479"/>
          <cell r="HT479"/>
          <cell r="HU479"/>
          <cell r="HV479"/>
          <cell r="HW479"/>
          <cell r="HX479"/>
          <cell r="HY479"/>
          <cell r="HZ479"/>
          <cell r="IA479"/>
          <cell r="IB479"/>
          <cell r="IC479"/>
          <cell r="ID479"/>
          <cell r="IE479"/>
          <cell r="IF479"/>
          <cell r="IG479"/>
          <cell r="IH479"/>
          <cell r="II479"/>
          <cell r="IJ479"/>
          <cell r="IK479"/>
          <cell r="IL479"/>
          <cell r="IM479"/>
          <cell r="IN479"/>
          <cell r="IO479"/>
          <cell r="IP479">
            <v>0</v>
          </cell>
          <cell r="IQ479"/>
          <cell r="IR479">
            <v>0</v>
          </cell>
          <cell r="IS479"/>
          <cell r="IT479">
            <v>0</v>
          </cell>
          <cell r="IU479"/>
          <cell r="IV479">
            <v>0</v>
          </cell>
          <cell r="IW479"/>
          <cell r="IX479">
            <v>0</v>
          </cell>
          <cell r="IY479"/>
          <cell r="IZ479">
            <v>0</v>
          </cell>
          <cell r="JA479">
            <v>0</v>
          </cell>
          <cell r="JB479">
            <v>0</v>
          </cell>
          <cell r="JC479">
            <v>0</v>
          </cell>
          <cell r="JD479">
            <v>0</v>
          </cell>
          <cell r="JE479">
            <v>0</v>
          </cell>
          <cell r="JF479">
            <v>0</v>
          </cell>
          <cell r="JG479">
            <v>0</v>
          </cell>
          <cell r="JH479">
            <v>0</v>
          </cell>
          <cell r="JI479">
            <v>0</v>
          </cell>
          <cell r="JJ479">
            <v>0</v>
          </cell>
          <cell r="JK479">
            <v>0</v>
          </cell>
          <cell r="JL479"/>
          <cell r="JM479">
            <v>0</v>
          </cell>
          <cell r="JN479"/>
          <cell r="JO479">
            <v>0</v>
          </cell>
          <cell r="JP479">
            <v>0</v>
          </cell>
          <cell r="JQ479">
            <v>0</v>
          </cell>
          <cell r="JR479"/>
          <cell r="JS479">
            <v>0</v>
          </cell>
          <cell r="JT479">
            <v>0</v>
          </cell>
          <cell r="JU479">
            <v>0</v>
          </cell>
          <cell r="JV479"/>
          <cell r="JW479">
            <v>0</v>
          </cell>
          <cell r="JX479">
            <v>0</v>
          </cell>
          <cell r="JY479">
            <v>0</v>
          </cell>
          <cell r="JZ479"/>
          <cell r="KA479">
            <v>0</v>
          </cell>
          <cell r="KB479">
            <v>0</v>
          </cell>
          <cell r="KC479">
            <v>0</v>
          </cell>
          <cell r="KD479">
            <v>0</v>
          </cell>
        </row>
        <row r="480">
          <cell r="A480"/>
          <cell r="Q480"/>
          <cell r="R480"/>
          <cell r="S480"/>
          <cell r="T480"/>
          <cell r="U480"/>
          <cell r="V480"/>
          <cell r="W480"/>
          <cell r="X480"/>
          <cell r="Y480"/>
          <cell r="Z480"/>
          <cell r="AA480"/>
          <cell r="AB480"/>
          <cell r="AC480"/>
          <cell r="AD480"/>
          <cell r="AE480"/>
          <cell r="AF480"/>
          <cell r="AG480"/>
          <cell r="AH480"/>
          <cell r="AI480"/>
          <cell r="AJ480"/>
          <cell r="AK480"/>
          <cell r="AL480"/>
          <cell r="AM480"/>
          <cell r="AN480"/>
          <cell r="AO480"/>
          <cell r="AP480"/>
          <cell r="AQ480"/>
          <cell r="AR480"/>
          <cell r="AS480"/>
          <cell r="AT480"/>
          <cell r="AU480"/>
          <cell r="AV480"/>
          <cell r="AW480"/>
          <cell r="AX480"/>
          <cell r="AY480"/>
          <cell r="AZ480"/>
          <cell r="BA480"/>
          <cell r="BB480"/>
          <cell r="BC480"/>
          <cell r="BD480"/>
          <cell r="BE480"/>
          <cell r="BF480"/>
          <cell r="BG480"/>
          <cell r="BH480"/>
          <cell r="BI480"/>
          <cell r="BJ480"/>
          <cell r="BK480"/>
          <cell r="BL480"/>
          <cell r="BM480"/>
          <cell r="BN480"/>
          <cell r="BO480"/>
          <cell r="BP480"/>
          <cell r="BQ480"/>
          <cell r="BR480"/>
          <cell r="BS480"/>
          <cell r="BT480"/>
          <cell r="BU480"/>
          <cell r="BV480"/>
          <cell r="BW480"/>
          <cell r="BX480"/>
          <cell r="BY480"/>
          <cell r="BZ480"/>
          <cell r="CA480"/>
          <cell r="CB480"/>
          <cell r="CC480"/>
          <cell r="CD480"/>
          <cell r="CE480"/>
          <cell r="CF480"/>
          <cell r="CG480"/>
          <cell r="CH480"/>
          <cell r="CI480"/>
          <cell r="CJ480"/>
          <cell r="CK480"/>
          <cell r="CL480"/>
          <cell r="CM480"/>
          <cell r="CN480"/>
          <cell r="CO480"/>
          <cell r="CP480"/>
          <cell r="CQ480"/>
          <cell r="CR480"/>
          <cell r="CS480"/>
          <cell r="CT480"/>
          <cell r="CU480"/>
          <cell r="CV480"/>
          <cell r="CW480"/>
          <cell r="CX480"/>
          <cell r="CY480"/>
          <cell r="CZ480"/>
          <cell r="DA480"/>
          <cell r="DB480"/>
          <cell r="DC480"/>
          <cell r="DD480"/>
          <cell r="DE480"/>
          <cell r="DF480"/>
          <cell r="DG480"/>
          <cell r="DH480"/>
          <cell r="DI480"/>
          <cell r="DJ480"/>
          <cell r="DK480"/>
          <cell r="DL480"/>
          <cell r="DM480"/>
          <cell r="DN480"/>
          <cell r="DO480"/>
          <cell r="DP480"/>
          <cell r="DQ480"/>
          <cell r="DR480"/>
          <cell r="DS480"/>
          <cell r="DT480"/>
          <cell r="DU480"/>
          <cell r="DV480"/>
          <cell r="DW480"/>
          <cell r="DX480"/>
          <cell r="DY480"/>
          <cell r="DZ480"/>
          <cell r="EA480"/>
          <cell r="EB480"/>
          <cell r="EC480"/>
          <cell r="ED480"/>
          <cell r="EE480"/>
          <cell r="EF480"/>
          <cell r="EG480"/>
          <cell r="EH480"/>
          <cell r="EI480"/>
          <cell r="EJ480"/>
          <cell r="EK480"/>
          <cell r="EL480"/>
          <cell r="EM480"/>
          <cell r="EN480"/>
          <cell r="EO480"/>
          <cell r="EP480"/>
          <cell r="EQ480"/>
          <cell r="ER480"/>
          <cell r="ES480"/>
          <cell r="ET480"/>
          <cell r="EU480"/>
          <cell r="EV480"/>
          <cell r="EW480"/>
          <cell r="EX480"/>
          <cell r="EY480"/>
          <cell r="EZ480"/>
          <cell r="FA480"/>
          <cell r="FB480"/>
          <cell r="FC480"/>
          <cell r="FD480"/>
          <cell r="FE480"/>
          <cell r="FF480"/>
          <cell r="FG480"/>
          <cell r="FH480"/>
          <cell r="FI480"/>
          <cell r="FJ480"/>
          <cell r="FK480"/>
          <cell r="FL480"/>
          <cell r="FM480"/>
          <cell r="FN480"/>
          <cell r="FO480"/>
          <cell r="FP480"/>
          <cell r="FQ480"/>
          <cell r="FR480"/>
          <cell r="FS480"/>
          <cell r="FT480"/>
          <cell r="FU480"/>
          <cell r="FV480"/>
          <cell r="FW480"/>
          <cell r="FX480"/>
          <cell r="FY480"/>
          <cell r="FZ480"/>
          <cell r="GA480"/>
          <cell r="GB480"/>
          <cell r="GC480"/>
          <cell r="GD480"/>
          <cell r="GE480"/>
          <cell r="GF480"/>
          <cell r="GG480"/>
          <cell r="GH480"/>
          <cell r="GI480"/>
          <cell r="GJ480"/>
          <cell r="GK480"/>
          <cell r="GL480"/>
          <cell r="GM480"/>
          <cell r="GN480"/>
          <cell r="GO480"/>
          <cell r="GP480"/>
          <cell r="GQ480"/>
          <cell r="GR480"/>
          <cell r="GS480"/>
          <cell r="GT480"/>
          <cell r="GU480"/>
          <cell r="GV480"/>
          <cell r="GW480"/>
          <cell r="GX480"/>
          <cell r="GY480"/>
          <cell r="GZ480"/>
          <cell r="HA480"/>
          <cell r="HB480"/>
          <cell r="HC480"/>
          <cell r="HD480"/>
          <cell r="HE480"/>
          <cell r="HF480"/>
          <cell r="HG480"/>
          <cell r="HH480"/>
          <cell r="HI480"/>
          <cell r="HJ480"/>
          <cell r="HK480"/>
          <cell r="HL480"/>
          <cell r="HM480"/>
          <cell r="HN480"/>
          <cell r="HO480"/>
          <cell r="HP480"/>
          <cell r="HQ480"/>
          <cell r="HR480"/>
          <cell r="HS480"/>
          <cell r="HT480"/>
          <cell r="HU480"/>
          <cell r="HV480"/>
          <cell r="HW480"/>
          <cell r="HX480"/>
          <cell r="HY480"/>
          <cell r="HZ480"/>
          <cell r="IA480"/>
          <cell r="IB480"/>
          <cell r="IC480"/>
          <cell r="ID480"/>
          <cell r="IE480"/>
          <cell r="IF480"/>
          <cell r="IG480"/>
          <cell r="IH480"/>
          <cell r="II480"/>
          <cell r="IJ480"/>
          <cell r="IK480"/>
          <cell r="IL480"/>
          <cell r="IM480"/>
          <cell r="IN480"/>
          <cell r="IO480"/>
          <cell r="IP480"/>
          <cell r="IQ480"/>
          <cell r="IR480"/>
          <cell r="IS480"/>
          <cell r="IT480"/>
          <cell r="IU480"/>
          <cell r="IV480"/>
          <cell r="IW480"/>
          <cell r="IX480"/>
          <cell r="IY480"/>
          <cell r="IZ480"/>
          <cell r="JA480"/>
          <cell r="JB480"/>
          <cell r="JC480"/>
          <cell r="JD480"/>
          <cell r="JE480"/>
          <cell r="JF480"/>
          <cell r="JG480"/>
          <cell r="JH480"/>
          <cell r="JI480"/>
          <cell r="JJ480"/>
          <cell r="JK480"/>
          <cell r="JL480"/>
          <cell r="JM480"/>
          <cell r="JN480"/>
          <cell r="JO480"/>
          <cell r="JP480"/>
          <cell r="JQ480"/>
          <cell r="JR480"/>
          <cell r="JS480"/>
          <cell r="JT480"/>
          <cell r="JU480"/>
          <cell r="JV480"/>
          <cell r="JW480"/>
          <cell r="JX480"/>
          <cell r="JY480"/>
          <cell r="JZ480"/>
          <cell r="KA480"/>
          <cell r="KB480"/>
          <cell r="KC480"/>
          <cell r="KD480"/>
        </row>
        <row r="481">
          <cell r="A481"/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/>
          <cell r="CL481">
            <v>0</v>
          </cell>
          <cell r="CM481"/>
          <cell r="CN481">
            <v>0</v>
          </cell>
          <cell r="CO481"/>
          <cell r="CP481">
            <v>0</v>
          </cell>
          <cell r="CQ481"/>
          <cell r="CR481">
            <v>0</v>
          </cell>
          <cell r="CS481"/>
          <cell r="CT481">
            <v>0</v>
          </cell>
          <cell r="CU481"/>
          <cell r="CV481">
            <v>0</v>
          </cell>
          <cell r="CW481"/>
          <cell r="CX481"/>
          <cell r="CY481"/>
          <cell r="CZ481"/>
          <cell r="DA481"/>
          <cell r="DB481"/>
          <cell r="DC481"/>
          <cell r="DD481"/>
          <cell r="DE481"/>
          <cell r="DF481"/>
          <cell r="DG481"/>
          <cell r="DH481"/>
          <cell r="DI481"/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/>
          <cell r="FS481">
            <v>0</v>
          </cell>
          <cell r="FT481"/>
          <cell r="FU481">
            <v>0</v>
          </cell>
          <cell r="FV481"/>
          <cell r="FW481">
            <v>0</v>
          </cell>
          <cell r="FX481"/>
          <cell r="FY481">
            <v>0</v>
          </cell>
          <cell r="FZ481"/>
          <cell r="GA481">
            <v>0</v>
          </cell>
          <cell r="GB481"/>
          <cell r="GC481">
            <v>0</v>
          </cell>
          <cell r="GD481"/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J481">
            <v>0</v>
          </cell>
          <cell r="GK481">
            <v>0</v>
          </cell>
          <cell r="GL481">
            <v>0</v>
          </cell>
          <cell r="GM481">
            <v>0</v>
          </cell>
          <cell r="GN481">
            <v>0</v>
          </cell>
          <cell r="GO481"/>
          <cell r="GP481"/>
          <cell r="GQ481"/>
          <cell r="GR481"/>
          <cell r="GS481"/>
          <cell r="GT481"/>
          <cell r="GU481"/>
          <cell r="GV481"/>
          <cell r="GW481"/>
          <cell r="GX481"/>
          <cell r="GY481"/>
          <cell r="GZ481"/>
          <cell r="HA481"/>
          <cell r="HB481"/>
          <cell r="HC481"/>
          <cell r="HD481"/>
          <cell r="HE481"/>
          <cell r="HF481"/>
          <cell r="HG481"/>
          <cell r="HH481"/>
          <cell r="HI481"/>
          <cell r="HJ481"/>
          <cell r="HK481"/>
          <cell r="HL481"/>
          <cell r="HM481"/>
          <cell r="HN481"/>
          <cell r="HO481"/>
          <cell r="HP481"/>
          <cell r="HQ481"/>
          <cell r="HR481"/>
          <cell r="HS481"/>
          <cell r="HT481"/>
          <cell r="HU481"/>
          <cell r="HV481"/>
          <cell r="HW481"/>
          <cell r="HX481"/>
          <cell r="HY481"/>
          <cell r="HZ481"/>
          <cell r="IA481"/>
          <cell r="IB481"/>
          <cell r="IC481"/>
          <cell r="ID481"/>
          <cell r="IE481"/>
          <cell r="IF481"/>
          <cell r="IG481"/>
          <cell r="IH481"/>
          <cell r="II481"/>
          <cell r="IJ481"/>
          <cell r="IK481"/>
          <cell r="IL481"/>
          <cell r="IM481"/>
          <cell r="IN481"/>
          <cell r="IO481"/>
          <cell r="IP481">
            <v>0</v>
          </cell>
          <cell r="IQ481"/>
          <cell r="IR481">
            <v>0</v>
          </cell>
          <cell r="IS481"/>
          <cell r="IT481">
            <v>0</v>
          </cell>
          <cell r="IU481"/>
          <cell r="IV481">
            <v>0</v>
          </cell>
          <cell r="IW481"/>
          <cell r="IX481">
            <v>0</v>
          </cell>
          <cell r="IY481"/>
          <cell r="IZ481">
            <v>0</v>
          </cell>
          <cell r="JA481">
            <v>0</v>
          </cell>
          <cell r="JB481">
            <v>0</v>
          </cell>
          <cell r="JC481">
            <v>0</v>
          </cell>
          <cell r="JD481">
            <v>0</v>
          </cell>
          <cell r="JE481">
            <v>0</v>
          </cell>
          <cell r="JF481">
            <v>0</v>
          </cell>
          <cell r="JG481">
            <v>0</v>
          </cell>
          <cell r="JH481">
            <v>0</v>
          </cell>
          <cell r="JI481">
            <v>0</v>
          </cell>
          <cell r="JJ481">
            <v>0</v>
          </cell>
          <cell r="JK481">
            <v>0</v>
          </cell>
          <cell r="JL481"/>
          <cell r="JM481">
            <v>0</v>
          </cell>
          <cell r="JN481"/>
          <cell r="JO481">
            <v>0</v>
          </cell>
          <cell r="JP481">
            <v>0</v>
          </cell>
          <cell r="JQ481">
            <v>0</v>
          </cell>
          <cell r="JR481"/>
          <cell r="JS481">
            <v>0</v>
          </cell>
          <cell r="JT481">
            <v>0</v>
          </cell>
          <cell r="JU481">
            <v>0</v>
          </cell>
          <cell r="JV481"/>
          <cell r="JW481">
            <v>0</v>
          </cell>
          <cell r="JX481">
            <v>0</v>
          </cell>
          <cell r="JY481">
            <v>0</v>
          </cell>
          <cell r="JZ481"/>
          <cell r="KA481">
            <v>0</v>
          </cell>
          <cell r="KB481">
            <v>0</v>
          </cell>
          <cell r="KC481">
            <v>0</v>
          </cell>
          <cell r="KD481">
            <v>0</v>
          </cell>
        </row>
        <row r="482">
          <cell r="A482"/>
          <cell r="Q482"/>
          <cell r="R482"/>
          <cell r="S482"/>
          <cell r="T482"/>
          <cell r="U482"/>
          <cell r="V482"/>
          <cell r="W482"/>
          <cell r="X482"/>
          <cell r="Y482"/>
          <cell r="Z482"/>
          <cell r="AA482"/>
          <cell r="AB482"/>
          <cell r="AC482"/>
          <cell r="AD482"/>
          <cell r="AE482"/>
          <cell r="AF482"/>
          <cell r="AG482"/>
          <cell r="AH482"/>
          <cell r="AI482"/>
          <cell r="AJ482"/>
          <cell r="AK482"/>
          <cell r="AL482"/>
          <cell r="AM482"/>
          <cell r="AN482"/>
          <cell r="AO482"/>
          <cell r="AP482"/>
          <cell r="AQ482"/>
          <cell r="AR482"/>
          <cell r="AS482"/>
          <cell r="AT482"/>
          <cell r="AU482"/>
          <cell r="AV482"/>
          <cell r="AW482"/>
          <cell r="AX482"/>
          <cell r="AY482"/>
          <cell r="AZ482"/>
          <cell r="BA482"/>
          <cell r="BB482"/>
          <cell r="BC482"/>
          <cell r="BD482"/>
          <cell r="BE482"/>
          <cell r="BF482"/>
          <cell r="BG482"/>
          <cell r="BH482"/>
          <cell r="BI482"/>
          <cell r="BJ482"/>
          <cell r="BK482"/>
          <cell r="BL482"/>
          <cell r="BM482"/>
          <cell r="BN482"/>
          <cell r="BO482"/>
          <cell r="BP482"/>
          <cell r="BQ482"/>
          <cell r="BR482"/>
          <cell r="BS482"/>
          <cell r="BT482"/>
          <cell r="BU482"/>
          <cell r="BV482"/>
          <cell r="BW482"/>
          <cell r="BX482"/>
          <cell r="BY482"/>
          <cell r="BZ482"/>
          <cell r="CA482"/>
          <cell r="CB482"/>
          <cell r="CC482"/>
          <cell r="CD482"/>
          <cell r="CE482"/>
          <cell r="CF482"/>
          <cell r="CG482"/>
          <cell r="CH482"/>
          <cell r="CI482"/>
          <cell r="CJ482"/>
          <cell r="CK482"/>
          <cell r="CL482"/>
          <cell r="CM482"/>
          <cell r="CN482"/>
          <cell r="CO482"/>
          <cell r="CP482"/>
          <cell r="CQ482"/>
          <cell r="CR482"/>
          <cell r="CS482"/>
          <cell r="CT482"/>
          <cell r="CU482"/>
          <cell r="CV482"/>
          <cell r="CW482"/>
          <cell r="CX482"/>
          <cell r="CY482"/>
          <cell r="CZ482"/>
          <cell r="DA482"/>
          <cell r="DB482"/>
          <cell r="DC482"/>
          <cell r="DD482"/>
          <cell r="DE482"/>
          <cell r="DF482"/>
          <cell r="DG482"/>
          <cell r="DH482"/>
          <cell r="DI482"/>
          <cell r="DJ482"/>
          <cell r="DK482"/>
          <cell r="DL482"/>
          <cell r="DM482"/>
          <cell r="DN482"/>
          <cell r="DO482"/>
          <cell r="DP482"/>
          <cell r="DQ482"/>
          <cell r="DR482"/>
          <cell r="DS482"/>
          <cell r="DT482"/>
          <cell r="DU482"/>
          <cell r="DV482"/>
          <cell r="DW482"/>
          <cell r="DX482"/>
          <cell r="DY482"/>
          <cell r="DZ482"/>
          <cell r="EA482"/>
          <cell r="EB482"/>
          <cell r="EC482"/>
          <cell r="ED482"/>
          <cell r="EE482"/>
          <cell r="EF482"/>
          <cell r="EG482"/>
          <cell r="EH482"/>
          <cell r="EI482"/>
          <cell r="EJ482"/>
          <cell r="EK482"/>
          <cell r="EL482"/>
          <cell r="EM482"/>
          <cell r="EN482"/>
          <cell r="EO482"/>
          <cell r="EP482"/>
          <cell r="EQ482"/>
          <cell r="ER482"/>
          <cell r="ES482"/>
          <cell r="ET482"/>
          <cell r="EU482"/>
          <cell r="EV482"/>
          <cell r="EW482"/>
          <cell r="EX482"/>
          <cell r="EY482"/>
          <cell r="EZ482"/>
          <cell r="FA482"/>
          <cell r="FB482"/>
          <cell r="FC482"/>
          <cell r="FD482"/>
          <cell r="FE482"/>
          <cell r="FF482"/>
          <cell r="FG482"/>
          <cell r="FH482"/>
          <cell r="FI482"/>
          <cell r="FJ482"/>
          <cell r="FK482"/>
          <cell r="FL482"/>
          <cell r="FM482"/>
          <cell r="FN482"/>
          <cell r="FO482"/>
          <cell r="FP482"/>
          <cell r="FQ482"/>
          <cell r="FR482"/>
          <cell r="FS482"/>
          <cell r="FT482"/>
          <cell r="FU482"/>
          <cell r="FV482"/>
          <cell r="FW482"/>
          <cell r="FX482"/>
          <cell r="FY482"/>
          <cell r="FZ482"/>
          <cell r="GA482"/>
          <cell r="GB482"/>
          <cell r="GC482"/>
          <cell r="GD482"/>
          <cell r="GE482"/>
          <cell r="GF482"/>
          <cell r="GG482"/>
          <cell r="GH482"/>
          <cell r="GI482"/>
          <cell r="GJ482"/>
          <cell r="GK482"/>
          <cell r="GL482"/>
          <cell r="GM482"/>
          <cell r="GN482"/>
          <cell r="GO482"/>
          <cell r="GP482"/>
          <cell r="GQ482"/>
          <cell r="GR482"/>
          <cell r="GS482"/>
          <cell r="GT482"/>
          <cell r="GU482"/>
          <cell r="GV482"/>
          <cell r="GW482"/>
          <cell r="GX482"/>
          <cell r="GY482"/>
          <cell r="GZ482"/>
          <cell r="HA482"/>
          <cell r="HB482"/>
          <cell r="HC482"/>
          <cell r="HD482"/>
          <cell r="HE482"/>
          <cell r="HF482"/>
          <cell r="HG482"/>
          <cell r="HH482"/>
          <cell r="HI482"/>
          <cell r="HJ482"/>
          <cell r="HK482"/>
          <cell r="HL482"/>
          <cell r="HM482"/>
          <cell r="HN482"/>
          <cell r="HO482"/>
          <cell r="HP482"/>
          <cell r="HQ482"/>
          <cell r="HR482"/>
          <cell r="HS482"/>
          <cell r="HT482"/>
          <cell r="HU482"/>
          <cell r="HV482"/>
          <cell r="HW482"/>
          <cell r="HX482"/>
          <cell r="HY482"/>
          <cell r="HZ482"/>
          <cell r="IA482"/>
          <cell r="IB482"/>
          <cell r="IC482"/>
          <cell r="ID482"/>
          <cell r="IE482"/>
          <cell r="IF482"/>
          <cell r="IG482"/>
          <cell r="IH482"/>
          <cell r="II482"/>
          <cell r="IJ482"/>
          <cell r="IK482"/>
          <cell r="IL482"/>
          <cell r="IM482"/>
          <cell r="IN482"/>
          <cell r="IO482"/>
          <cell r="IP482"/>
          <cell r="IQ482"/>
          <cell r="IR482"/>
          <cell r="IS482"/>
          <cell r="IT482"/>
          <cell r="IU482"/>
          <cell r="IV482"/>
          <cell r="IW482"/>
          <cell r="IX482"/>
          <cell r="IY482"/>
          <cell r="IZ482"/>
          <cell r="JA482"/>
          <cell r="JB482"/>
          <cell r="JC482"/>
          <cell r="JD482"/>
          <cell r="JE482"/>
          <cell r="JF482"/>
          <cell r="JG482"/>
          <cell r="JH482"/>
          <cell r="JI482"/>
          <cell r="JJ482"/>
          <cell r="JK482"/>
          <cell r="JL482"/>
          <cell r="JM482"/>
          <cell r="JN482"/>
          <cell r="JO482"/>
          <cell r="JP482"/>
          <cell r="JQ482"/>
          <cell r="JR482"/>
          <cell r="JS482"/>
          <cell r="JT482"/>
          <cell r="JU482"/>
          <cell r="JV482"/>
          <cell r="JW482"/>
          <cell r="JX482"/>
          <cell r="JY482"/>
          <cell r="JZ482"/>
          <cell r="KA482"/>
          <cell r="KB482"/>
          <cell r="KC482"/>
          <cell r="KD482"/>
        </row>
        <row r="483">
          <cell r="A483"/>
          <cell r="Q483"/>
          <cell r="R483"/>
          <cell r="S483"/>
          <cell r="T483"/>
          <cell r="U483"/>
          <cell r="V483"/>
          <cell r="W483"/>
          <cell r="X483"/>
          <cell r="Y483"/>
          <cell r="Z483"/>
          <cell r="AA483"/>
          <cell r="AB483"/>
          <cell r="AC483"/>
          <cell r="AD483"/>
          <cell r="AE483"/>
          <cell r="AF483"/>
          <cell r="AG483"/>
          <cell r="AH483"/>
          <cell r="AI483"/>
          <cell r="AJ483"/>
          <cell r="AK483"/>
          <cell r="AL483"/>
          <cell r="AM483"/>
          <cell r="AN483"/>
          <cell r="AO483"/>
          <cell r="AP483"/>
          <cell r="AQ483"/>
          <cell r="AR483"/>
          <cell r="AS483"/>
          <cell r="AT483"/>
          <cell r="AU483"/>
          <cell r="AV483"/>
          <cell r="AW483"/>
          <cell r="AX483"/>
          <cell r="AY483"/>
          <cell r="AZ483"/>
          <cell r="BA483"/>
          <cell r="BB483"/>
          <cell r="BC483"/>
          <cell r="BD483"/>
          <cell r="BE483"/>
          <cell r="BF483"/>
          <cell r="BG483"/>
          <cell r="BH483"/>
          <cell r="BI483"/>
          <cell r="BJ483"/>
          <cell r="BK483"/>
          <cell r="BL483"/>
          <cell r="BM483"/>
          <cell r="BN483"/>
          <cell r="BO483"/>
          <cell r="BP483"/>
          <cell r="BQ483"/>
          <cell r="BR483"/>
          <cell r="BS483"/>
          <cell r="BT483"/>
          <cell r="BU483"/>
          <cell r="BV483"/>
          <cell r="BW483"/>
          <cell r="BX483"/>
          <cell r="BY483"/>
          <cell r="BZ483"/>
          <cell r="CA483"/>
          <cell r="CB483"/>
          <cell r="CC483"/>
          <cell r="CD483"/>
          <cell r="CE483"/>
          <cell r="CF483"/>
          <cell r="CG483"/>
          <cell r="CH483"/>
          <cell r="CI483"/>
          <cell r="CJ483"/>
          <cell r="CK483"/>
          <cell r="CL483"/>
          <cell r="CM483"/>
          <cell r="CN483"/>
          <cell r="CO483"/>
          <cell r="CP483"/>
          <cell r="CQ483"/>
          <cell r="CR483"/>
          <cell r="CS483"/>
          <cell r="CT483"/>
          <cell r="CU483"/>
          <cell r="CV483"/>
          <cell r="CW483"/>
          <cell r="CX483"/>
          <cell r="CY483"/>
          <cell r="CZ483"/>
          <cell r="DA483"/>
          <cell r="DB483"/>
          <cell r="DC483"/>
          <cell r="DD483"/>
          <cell r="DE483"/>
          <cell r="DF483"/>
          <cell r="DG483"/>
          <cell r="DH483"/>
          <cell r="DI483"/>
          <cell r="DJ483"/>
          <cell r="DK483"/>
          <cell r="DL483"/>
          <cell r="DM483"/>
          <cell r="DN483"/>
          <cell r="DO483"/>
          <cell r="DP483"/>
          <cell r="DQ483"/>
          <cell r="DR483"/>
          <cell r="DS483"/>
          <cell r="DT483"/>
          <cell r="DU483"/>
          <cell r="DV483"/>
          <cell r="DW483"/>
          <cell r="DX483"/>
          <cell r="DY483"/>
          <cell r="DZ483"/>
          <cell r="EA483"/>
          <cell r="EB483"/>
          <cell r="EC483"/>
          <cell r="ED483"/>
          <cell r="EE483"/>
          <cell r="EF483"/>
          <cell r="EG483"/>
          <cell r="EH483"/>
          <cell r="EI483"/>
          <cell r="EJ483"/>
          <cell r="EK483"/>
          <cell r="EL483"/>
          <cell r="EM483"/>
          <cell r="EN483"/>
          <cell r="EO483"/>
          <cell r="EP483"/>
          <cell r="EQ483"/>
          <cell r="ER483"/>
          <cell r="ES483"/>
          <cell r="ET483"/>
          <cell r="EU483"/>
          <cell r="EV483"/>
          <cell r="EW483"/>
          <cell r="EX483"/>
          <cell r="EY483"/>
          <cell r="EZ483"/>
          <cell r="FA483"/>
          <cell r="FB483"/>
          <cell r="FC483"/>
          <cell r="FD483"/>
          <cell r="FE483"/>
          <cell r="FF483"/>
          <cell r="FG483"/>
          <cell r="FH483"/>
          <cell r="FI483"/>
          <cell r="FJ483"/>
          <cell r="FK483"/>
          <cell r="FL483"/>
          <cell r="FM483"/>
          <cell r="FN483"/>
          <cell r="FO483"/>
          <cell r="FP483"/>
          <cell r="FQ483"/>
          <cell r="FR483"/>
          <cell r="FS483"/>
          <cell r="FT483"/>
          <cell r="FU483"/>
          <cell r="FV483"/>
          <cell r="FW483"/>
          <cell r="FX483"/>
          <cell r="FY483"/>
          <cell r="FZ483"/>
          <cell r="GA483"/>
          <cell r="GB483"/>
          <cell r="GC483"/>
          <cell r="GD483"/>
          <cell r="GE483"/>
          <cell r="GF483"/>
          <cell r="GG483"/>
          <cell r="GH483"/>
          <cell r="GI483"/>
          <cell r="GJ483"/>
          <cell r="GK483"/>
          <cell r="GL483"/>
          <cell r="GM483"/>
          <cell r="GN483"/>
          <cell r="GO483"/>
          <cell r="GP483"/>
          <cell r="GQ483"/>
          <cell r="GR483"/>
          <cell r="GS483"/>
          <cell r="GT483"/>
          <cell r="GU483"/>
          <cell r="GV483"/>
          <cell r="GW483"/>
          <cell r="GX483"/>
          <cell r="GY483"/>
          <cell r="GZ483"/>
          <cell r="HA483"/>
          <cell r="HB483"/>
          <cell r="HC483"/>
          <cell r="HD483"/>
          <cell r="HE483"/>
          <cell r="HF483"/>
          <cell r="HG483"/>
          <cell r="HH483"/>
          <cell r="HI483"/>
          <cell r="HJ483"/>
          <cell r="HK483"/>
          <cell r="HL483"/>
          <cell r="HM483"/>
          <cell r="HN483"/>
          <cell r="HO483"/>
          <cell r="HP483"/>
          <cell r="HQ483"/>
          <cell r="HR483"/>
          <cell r="HS483"/>
          <cell r="HT483"/>
          <cell r="HU483"/>
          <cell r="HV483"/>
          <cell r="HW483"/>
          <cell r="HX483"/>
          <cell r="HY483"/>
          <cell r="HZ483"/>
          <cell r="IA483"/>
          <cell r="IB483"/>
          <cell r="IC483"/>
          <cell r="ID483"/>
          <cell r="IE483"/>
          <cell r="IF483"/>
          <cell r="IG483"/>
          <cell r="IH483"/>
          <cell r="II483"/>
          <cell r="IJ483"/>
          <cell r="IK483"/>
          <cell r="IL483"/>
          <cell r="IM483"/>
          <cell r="IN483"/>
          <cell r="IO483"/>
          <cell r="IP483"/>
          <cell r="IQ483"/>
          <cell r="IR483"/>
          <cell r="IS483"/>
          <cell r="IT483"/>
          <cell r="IU483"/>
          <cell r="IV483"/>
          <cell r="IW483"/>
          <cell r="IX483"/>
          <cell r="IY483"/>
          <cell r="IZ483"/>
          <cell r="JA483"/>
          <cell r="JB483"/>
          <cell r="JC483"/>
          <cell r="JD483"/>
          <cell r="JE483"/>
          <cell r="JF483"/>
          <cell r="JG483"/>
          <cell r="JH483"/>
          <cell r="JI483"/>
          <cell r="JJ483"/>
          <cell r="JK483"/>
          <cell r="JL483"/>
          <cell r="JM483"/>
          <cell r="JN483"/>
          <cell r="JO483"/>
          <cell r="JP483"/>
          <cell r="JQ483"/>
          <cell r="JR483"/>
          <cell r="JS483"/>
          <cell r="JT483"/>
          <cell r="JU483"/>
          <cell r="JV483"/>
          <cell r="JW483"/>
          <cell r="JX483"/>
          <cell r="JY483"/>
          <cell r="JZ483"/>
          <cell r="KA483"/>
          <cell r="KB483"/>
          <cell r="KC483"/>
          <cell r="KD483"/>
        </row>
        <row r="484">
          <cell r="A484"/>
          <cell r="Q484"/>
          <cell r="R484"/>
          <cell r="S484"/>
          <cell r="T484"/>
          <cell r="U484"/>
          <cell r="V484"/>
          <cell r="W484"/>
          <cell r="X484"/>
          <cell r="Y484"/>
          <cell r="Z484"/>
          <cell r="AA484"/>
          <cell r="AB484"/>
          <cell r="AC484"/>
          <cell r="AD484"/>
          <cell r="AE484"/>
          <cell r="AF484"/>
          <cell r="AG484"/>
          <cell r="AH484"/>
          <cell r="AI484"/>
          <cell r="AJ484"/>
          <cell r="AK484"/>
          <cell r="AL484"/>
          <cell r="AM484"/>
          <cell r="AN484"/>
          <cell r="AO484"/>
          <cell r="AP484"/>
          <cell r="AQ484"/>
          <cell r="AR484"/>
          <cell r="AS484"/>
          <cell r="AT484"/>
          <cell r="AU484"/>
          <cell r="AV484"/>
          <cell r="AW484"/>
          <cell r="AX484"/>
          <cell r="AY484"/>
          <cell r="AZ484"/>
          <cell r="BA484"/>
          <cell r="BB484"/>
          <cell r="BC484"/>
          <cell r="BD484"/>
          <cell r="BE484"/>
          <cell r="BF484"/>
          <cell r="BG484"/>
          <cell r="BH484"/>
          <cell r="BI484"/>
          <cell r="BJ484"/>
          <cell r="BK484"/>
          <cell r="BL484"/>
          <cell r="BM484"/>
          <cell r="BN484"/>
          <cell r="BO484"/>
          <cell r="BP484"/>
          <cell r="BQ484"/>
          <cell r="BR484"/>
          <cell r="BS484"/>
          <cell r="BT484"/>
          <cell r="BU484"/>
          <cell r="BV484"/>
          <cell r="BW484"/>
          <cell r="BX484"/>
          <cell r="BY484"/>
          <cell r="BZ484"/>
          <cell r="CA484"/>
          <cell r="CB484"/>
          <cell r="CC484"/>
          <cell r="CD484"/>
          <cell r="CE484"/>
          <cell r="CF484"/>
          <cell r="CG484"/>
          <cell r="CH484"/>
          <cell r="CI484"/>
          <cell r="CJ484"/>
          <cell r="CK484"/>
          <cell r="CL484">
            <v>0</v>
          </cell>
          <cell r="CM484"/>
          <cell r="CN484">
            <v>0</v>
          </cell>
          <cell r="CO484"/>
          <cell r="CP484">
            <v>0</v>
          </cell>
          <cell r="CQ484"/>
          <cell r="CR484">
            <v>0</v>
          </cell>
          <cell r="CS484"/>
          <cell r="CT484">
            <v>0</v>
          </cell>
          <cell r="CU484"/>
          <cell r="CV484">
            <v>0</v>
          </cell>
          <cell r="CW484"/>
          <cell r="CX484"/>
          <cell r="CY484"/>
          <cell r="CZ484"/>
          <cell r="DA484"/>
          <cell r="DB484"/>
          <cell r="DC484"/>
          <cell r="DD484"/>
          <cell r="DE484"/>
          <cell r="DF484"/>
          <cell r="DG484"/>
          <cell r="DH484"/>
          <cell r="DI484"/>
          <cell r="DJ484"/>
          <cell r="DK484"/>
          <cell r="DL484"/>
          <cell r="DM484"/>
          <cell r="DN484"/>
          <cell r="DO484"/>
          <cell r="DP484"/>
          <cell r="DQ484"/>
          <cell r="DR484"/>
          <cell r="DS484"/>
          <cell r="DT484"/>
          <cell r="DU484"/>
          <cell r="DV484"/>
          <cell r="DW484"/>
          <cell r="DX484"/>
          <cell r="DY484"/>
          <cell r="DZ484"/>
          <cell r="EA484"/>
          <cell r="EB484"/>
          <cell r="EC484"/>
          <cell r="ED484"/>
          <cell r="EE484"/>
          <cell r="EF484"/>
          <cell r="EG484"/>
          <cell r="EH484"/>
          <cell r="EI484"/>
          <cell r="EJ484"/>
          <cell r="EK484"/>
          <cell r="EL484"/>
          <cell r="EM484"/>
          <cell r="EN484"/>
          <cell r="EO484"/>
          <cell r="EP484"/>
          <cell r="EQ484"/>
          <cell r="ER484"/>
          <cell r="ES484"/>
          <cell r="ET484"/>
          <cell r="EU484"/>
          <cell r="EV484"/>
          <cell r="EW484"/>
          <cell r="EX484"/>
          <cell r="EY484"/>
          <cell r="EZ484"/>
          <cell r="FA484"/>
          <cell r="FB484"/>
          <cell r="FC484"/>
          <cell r="FD484"/>
          <cell r="FE484"/>
          <cell r="FF484"/>
          <cell r="FG484"/>
          <cell r="FH484"/>
          <cell r="FI484"/>
          <cell r="FJ484"/>
          <cell r="FK484"/>
          <cell r="FL484"/>
          <cell r="FM484"/>
          <cell r="FN484"/>
          <cell r="FO484"/>
          <cell r="FP484"/>
          <cell r="FQ484"/>
          <cell r="FR484"/>
          <cell r="FS484">
            <v>0</v>
          </cell>
          <cell r="FT484"/>
          <cell r="FU484">
            <v>0</v>
          </cell>
          <cell r="FV484"/>
          <cell r="FW484">
            <v>0</v>
          </cell>
          <cell r="FX484"/>
          <cell r="FY484">
            <v>0</v>
          </cell>
          <cell r="FZ484"/>
          <cell r="GA484">
            <v>0</v>
          </cell>
          <cell r="GB484"/>
          <cell r="GC484">
            <v>0</v>
          </cell>
          <cell r="GD484"/>
          <cell r="GE484"/>
          <cell r="GF484"/>
          <cell r="GG484"/>
          <cell r="GH484"/>
          <cell r="GI484"/>
          <cell r="GJ484"/>
          <cell r="GK484"/>
          <cell r="GL484"/>
          <cell r="GM484"/>
          <cell r="GN484"/>
          <cell r="GO484"/>
          <cell r="GP484"/>
          <cell r="GQ484"/>
          <cell r="GR484"/>
          <cell r="GS484"/>
          <cell r="GT484"/>
          <cell r="GU484"/>
          <cell r="GV484"/>
          <cell r="GW484"/>
          <cell r="GX484"/>
          <cell r="GY484"/>
          <cell r="GZ484"/>
          <cell r="HA484"/>
          <cell r="HB484"/>
          <cell r="HC484"/>
          <cell r="HD484"/>
          <cell r="HE484"/>
          <cell r="HF484"/>
          <cell r="HG484"/>
          <cell r="HH484"/>
          <cell r="HI484"/>
          <cell r="HJ484"/>
          <cell r="HK484"/>
          <cell r="HL484"/>
          <cell r="HM484"/>
          <cell r="HN484"/>
          <cell r="HO484"/>
          <cell r="HP484"/>
          <cell r="HQ484"/>
          <cell r="HR484"/>
          <cell r="HS484"/>
          <cell r="HT484"/>
          <cell r="HU484"/>
          <cell r="HV484"/>
          <cell r="HW484"/>
          <cell r="HX484"/>
          <cell r="HY484"/>
          <cell r="HZ484"/>
          <cell r="IA484"/>
          <cell r="IB484"/>
          <cell r="IC484"/>
          <cell r="ID484"/>
          <cell r="IE484"/>
          <cell r="IF484"/>
          <cell r="IG484"/>
          <cell r="IH484"/>
          <cell r="II484"/>
          <cell r="IJ484"/>
          <cell r="IK484"/>
          <cell r="IL484"/>
          <cell r="IM484"/>
          <cell r="IN484"/>
          <cell r="IO484"/>
          <cell r="IP484">
            <v>0</v>
          </cell>
          <cell r="IQ484"/>
          <cell r="IR484">
            <v>0</v>
          </cell>
          <cell r="IS484"/>
          <cell r="IT484">
            <v>0</v>
          </cell>
          <cell r="IU484"/>
          <cell r="IV484">
            <v>0</v>
          </cell>
          <cell r="IW484"/>
          <cell r="IX484">
            <v>0</v>
          </cell>
          <cell r="IY484"/>
          <cell r="IZ484">
            <v>0</v>
          </cell>
          <cell r="JA484">
            <v>0</v>
          </cell>
          <cell r="JB484">
            <v>0</v>
          </cell>
          <cell r="JC484">
            <v>0</v>
          </cell>
          <cell r="JD484">
            <v>0</v>
          </cell>
          <cell r="JE484">
            <v>0</v>
          </cell>
          <cell r="JF484">
            <v>0</v>
          </cell>
          <cell r="JG484">
            <v>0</v>
          </cell>
          <cell r="JH484">
            <v>0</v>
          </cell>
          <cell r="JI484">
            <v>0</v>
          </cell>
          <cell r="JJ484">
            <v>0</v>
          </cell>
          <cell r="JK484">
            <v>0</v>
          </cell>
          <cell r="JL484"/>
          <cell r="JM484">
            <v>0</v>
          </cell>
          <cell r="JN484"/>
          <cell r="JO484">
            <v>0</v>
          </cell>
          <cell r="JP484">
            <v>0</v>
          </cell>
          <cell r="JQ484">
            <v>0</v>
          </cell>
          <cell r="JR484"/>
          <cell r="JS484">
            <v>0</v>
          </cell>
          <cell r="JT484">
            <v>0</v>
          </cell>
          <cell r="JU484">
            <v>0</v>
          </cell>
          <cell r="JV484"/>
          <cell r="JW484">
            <v>0</v>
          </cell>
          <cell r="JX484">
            <v>0</v>
          </cell>
          <cell r="JY484">
            <v>0</v>
          </cell>
          <cell r="JZ484"/>
          <cell r="KA484">
            <v>0</v>
          </cell>
          <cell r="KB484">
            <v>0</v>
          </cell>
          <cell r="KC484">
            <v>0</v>
          </cell>
          <cell r="KD484">
            <v>0</v>
          </cell>
        </row>
        <row r="485">
          <cell r="A485"/>
          <cell r="Q485"/>
          <cell r="R485"/>
          <cell r="S485"/>
          <cell r="T485"/>
          <cell r="U485"/>
          <cell r="V485"/>
          <cell r="W485"/>
          <cell r="X485"/>
          <cell r="Y485"/>
          <cell r="Z485"/>
          <cell r="AA485"/>
          <cell r="AB485"/>
          <cell r="AC485"/>
          <cell r="AD485"/>
          <cell r="AE485"/>
          <cell r="AF485"/>
          <cell r="AG485"/>
          <cell r="AH485"/>
          <cell r="AI485"/>
          <cell r="AJ485"/>
          <cell r="AK485"/>
          <cell r="AL485"/>
          <cell r="AM485"/>
          <cell r="AN485"/>
          <cell r="AO485"/>
          <cell r="AP485"/>
          <cell r="AQ485"/>
          <cell r="AR485"/>
          <cell r="AS485"/>
          <cell r="AT485"/>
          <cell r="AU485"/>
          <cell r="AV485"/>
          <cell r="AW485"/>
          <cell r="AX485"/>
          <cell r="AY485"/>
          <cell r="AZ485"/>
          <cell r="BA485"/>
          <cell r="BB485"/>
          <cell r="BC485"/>
          <cell r="BD485"/>
          <cell r="BE485"/>
          <cell r="BF485"/>
          <cell r="BG485"/>
          <cell r="BH485"/>
          <cell r="BI485"/>
          <cell r="BJ485"/>
          <cell r="BK485"/>
          <cell r="BL485"/>
          <cell r="BM485"/>
          <cell r="BN485"/>
          <cell r="BO485"/>
          <cell r="BP485"/>
          <cell r="BQ485"/>
          <cell r="BR485"/>
          <cell r="BS485"/>
          <cell r="BT485"/>
          <cell r="BU485"/>
          <cell r="BV485"/>
          <cell r="BW485"/>
          <cell r="BX485"/>
          <cell r="BY485"/>
          <cell r="BZ485"/>
          <cell r="CA485"/>
          <cell r="CB485"/>
          <cell r="CC485"/>
          <cell r="CD485"/>
          <cell r="CE485"/>
          <cell r="CF485"/>
          <cell r="CG485"/>
          <cell r="CH485"/>
          <cell r="CI485"/>
          <cell r="CJ485"/>
          <cell r="CK485"/>
          <cell r="CL485">
            <v>0</v>
          </cell>
          <cell r="CM485"/>
          <cell r="CN485">
            <v>0</v>
          </cell>
          <cell r="CO485"/>
          <cell r="CP485">
            <v>0</v>
          </cell>
          <cell r="CQ485"/>
          <cell r="CR485">
            <v>0</v>
          </cell>
          <cell r="CS485"/>
          <cell r="CT485">
            <v>0</v>
          </cell>
          <cell r="CU485"/>
          <cell r="CV485">
            <v>0</v>
          </cell>
          <cell r="CW485"/>
          <cell r="CX485"/>
          <cell r="CY485"/>
          <cell r="CZ485"/>
          <cell r="DA485"/>
          <cell r="DB485"/>
          <cell r="DC485"/>
          <cell r="DD485"/>
          <cell r="DE485"/>
          <cell r="DF485"/>
          <cell r="DG485"/>
          <cell r="DH485"/>
          <cell r="DI485"/>
          <cell r="DJ485"/>
          <cell r="DK485"/>
          <cell r="DL485"/>
          <cell r="DM485"/>
          <cell r="DN485"/>
          <cell r="DO485"/>
          <cell r="DP485"/>
          <cell r="DQ485"/>
          <cell r="DR485"/>
          <cell r="DS485"/>
          <cell r="DT485"/>
          <cell r="DU485"/>
          <cell r="DV485"/>
          <cell r="DW485"/>
          <cell r="DX485"/>
          <cell r="DY485"/>
          <cell r="DZ485"/>
          <cell r="EA485"/>
          <cell r="EB485"/>
          <cell r="EC485"/>
          <cell r="ED485"/>
          <cell r="EE485"/>
          <cell r="EF485"/>
          <cell r="EG485"/>
          <cell r="EH485"/>
          <cell r="EI485"/>
          <cell r="EJ485"/>
          <cell r="EK485"/>
          <cell r="EL485"/>
          <cell r="EM485"/>
          <cell r="EN485"/>
          <cell r="EO485"/>
          <cell r="EP485"/>
          <cell r="EQ485"/>
          <cell r="ER485"/>
          <cell r="ES485"/>
          <cell r="ET485"/>
          <cell r="EU485"/>
          <cell r="EV485"/>
          <cell r="EW485"/>
          <cell r="EX485"/>
          <cell r="EY485"/>
          <cell r="EZ485"/>
          <cell r="FA485"/>
          <cell r="FB485"/>
          <cell r="FC485"/>
          <cell r="FD485"/>
          <cell r="FE485"/>
          <cell r="FF485"/>
          <cell r="FG485"/>
          <cell r="FH485"/>
          <cell r="FI485"/>
          <cell r="FJ485"/>
          <cell r="FK485"/>
          <cell r="FL485"/>
          <cell r="FM485"/>
          <cell r="FN485"/>
          <cell r="FO485"/>
          <cell r="FP485"/>
          <cell r="FQ485"/>
          <cell r="FR485"/>
          <cell r="FS485">
            <v>0</v>
          </cell>
          <cell r="FT485"/>
          <cell r="FU485">
            <v>0</v>
          </cell>
          <cell r="FV485"/>
          <cell r="FW485">
            <v>0</v>
          </cell>
          <cell r="FX485"/>
          <cell r="FY485">
            <v>0</v>
          </cell>
          <cell r="FZ485"/>
          <cell r="GA485">
            <v>0</v>
          </cell>
          <cell r="GB485"/>
          <cell r="GC485">
            <v>0</v>
          </cell>
          <cell r="GD485"/>
          <cell r="GE485"/>
          <cell r="GF485"/>
          <cell r="GG485"/>
          <cell r="GH485"/>
          <cell r="GI485"/>
          <cell r="GJ485"/>
          <cell r="GK485"/>
          <cell r="GL485"/>
          <cell r="GM485"/>
          <cell r="GN485"/>
          <cell r="GO485"/>
          <cell r="GP485"/>
          <cell r="GQ485"/>
          <cell r="GR485"/>
          <cell r="GS485"/>
          <cell r="GT485"/>
          <cell r="GU485"/>
          <cell r="GV485"/>
          <cell r="GW485"/>
          <cell r="GX485"/>
          <cell r="GY485"/>
          <cell r="GZ485"/>
          <cell r="HA485"/>
          <cell r="HB485"/>
          <cell r="HC485"/>
          <cell r="HD485"/>
          <cell r="HE485"/>
          <cell r="HF485"/>
          <cell r="HG485"/>
          <cell r="HH485"/>
          <cell r="HI485"/>
          <cell r="HJ485"/>
          <cell r="HK485"/>
          <cell r="HL485"/>
          <cell r="HM485"/>
          <cell r="HN485"/>
          <cell r="HO485"/>
          <cell r="HP485"/>
          <cell r="HQ485"/>
          <cell r="HR485"/>
          <cell r="HS485"/>
          <cell r="HT485"/>
          <cell r="HU485"/>
          <cell r="HV485"/>
          <cell r="HW485"/>
          <cell r="HX485"/>
          <cell r="HY485"/>
          <cell r="HZ485"/>
          <cell r="IA485"/>
          <cell r="IB485"/>
          <cell r="IC485"/>
          <cell r="ID485"/>
          <cell r="IE485"/>
          <cell r="IF485"/>
          <cell r="IG485"/>
          <cell r="IH485"/>
          <cell r="II485"/>
          <cell r="IJ485"/>
          <cell r="IK485"/>
          <cell r="IL485"/>
          <cell r="IM485"/>
          <cell r="IN485"/>
          <cell r="IO485"/>
          <cell r="IP485">
            <v>0</v>
          </cell>
          <cell r="IQ485"/>
          <cell r="IR485">
            <v>0</v>
          </cell>
          <cell r="IS485"/>
          <cell r="IT485">
            <v>0</v>
          </cell>
          <cell r="IU485"/>
          <cell r="IV485">
            <v>0</v>
          </cell>
          <cell r="IW485"/>
          <cell r="IX485">
            <v>0</v>
          </cell>
          <cell r="IY485"/>
          <cell r="IZ485">
            <v>0</v>
          </cell>
          <cell r="JA485">
            <v>0</v>
          </cell>
          <cell r="JB485">
            <v>0</v>
          </cell>
          <cell r="JC485">
            <v>0</v>
          </cell>
          <cell r="JD485">
            <v>0</v>
          </cell>
          <cell r="JE485">
            <v>0</v>
          </cell>
          <cell r="JF485">
            <v>0</v>
          </cell>
          <cell r="JG485">
            <v>0</v>
          </cell>
          <cell r="JH485">
            <v>0</v>
          </cell>
          <cell r="JI485">
            <v>0</v>
          </cell>
          <cell r="JJ485">
            <v>0</v>
          </cell>
          <cell r="JK485">
            <v>0</v>
          </cell>
          <cell r="JL485"/>
          <cell r="JM485">
            <v>0</v>
          </cell>
          <cell r="JN485"/>
          <cell r="JO485">
            <v>0</v>
          </cell>
          <cell r="JP485">
            <v>0</v>
          </cell>
          <cell r="JQ485">
            <v>0</v>
          </cell>
          <cell r="JR485"/>
          <cell r="JS485">
            <v>0</v>
          </cell>
          <cell r="JT485">
            <v>0</v>
          </cell>
          <cell r="JU485">
            <v>0</v>
          </cell>
          <cell r="JV485"/>
          <cell r="JW485">
            <v>0</v>
          </cell>
          <cell r="JX485">
            <v>0</v>
          </cell>
          <cell r="JY485">
            <v>0</v>
          </cell>
          <cell r="JZ485"/>
          <cell r="KA485">
            <v>0</v>
          </cell>
          <cell r="KB485">
            <v>0</v>
          </cell>
          <cell r="KC485">
            <v>0</v>
          </cell>
          <cell r="KD485">
            <v>0</v>
          </cell>
        </row>
        <row r="486">
          <cell r="A486"/>
          <cell r="Q486"/>
          <cell r="R486"/>
          <cell r="S486"/>
          <cell r="T486"/>
          <cell r="U486"/>
          <cell r="V486"/>
          <cell r="W486"/>
          <cell r="X486"/>
          <cell r="Y486"/>
          <cell r="Z486"/>
          <cell r="AA486"/>
          <cell r="AB486"/>
          <cell r="AC486"/>
          <cell r="AD486"/>
          <cell r="AE486"/>
          <cell r="AF486"/>
          <cell r="AG486"/>
          <cell r="AH486"/>
          <cell r="AI486"/>
          <cell r="AJ486"/>
          <cell r="AK486"/>
          <cell r="AL486"/>
          <cell r="AM486"/>
          <cell r="AN486"/>
          <cell r="AO486"/>
          <cell r="AP486"/>
          <cell r="AQ486"/>
          <cell r="AR486"/>
          <cell r="AS486"/>
          <cell r="AT486"/>
          <cell r="AU486"/>
          <cell r="AV486"/>
          <cell r="AW486"/>
          <cell r="AX486"/>
          <cell r="AY486"/>
          <cell r="AZ486"/>
          <cell r="BA486"/>
          <cell r="BB486"/>
          <cell r="BC486"/>
          <cell r="BD486"/>
          <cell r="BE486"/>
          <cell r="BF486"/>
          <cell r="BG486"/>
          <cell r="BH486"/>
          <cell r="BI486"/>
          <cell r="BJ486"/>
          <cell r="BK486"/>
          <cell r="BL486"/>
          <cell r="BM486"/>
          <cell r="BN486"/>
          <cell r="BO486"/>
          <cell r="BP486"/>
          <cell r="BQ486"/>
          <cell r="BR486"/>
          <cell r="BS486"/>
          <cell r="BT486"/>
          <cell r="BU486"/>
          <cell r="BV486"/>
          <cell r="BW486"/>
          <cell r="BX486"/>
          <cell r="BY486"/>
          <cell r="BZ486"/>
          <cell r="CA486"/>
          <cell r="CB486"/>
          <cell r="CC486"/>
          <cell r="CD486"/>
          <cell r="CE486"/>
          <cell r="CF486"/>
          <cell r="CG486"/>
          <cell r="CH486"/>
          <cell r="CI486"/>
          <cell r="CJ486"/>
          <cell r="CK486"/>
          <cell r="CL486">
            <v>0</v>
          </cell>
          <cell r="CM486"/>
          <cell r="CN486">
            <v>0</v>
          </cell>
          <cell r="CO486"/>
          <cell r="CP486">
            <v>0</v>
          </cell>
          <cell r="CQ486"/>
          <cell r="CR486">
            <v>0</v>
          </cell>
          <cell r="CS486"/>
          <cell r="CT486">
            <v>0</v>
          </cell>
          <cell r="CU486"/>
          <cell r="CV486">
            <v>0</v>
          </cell>
          <cell r="CW486"/>
          <cell r="CX486"/>
          <cell r="CY486"/>
          <cell r="CZ486"/>
          <cell r="DA486"/>
          <cell r="DB486"/>
          <cell r="DC486"/>
          <cell r="DD486"/>
          <cell r="DE486"/>
          <cell r="DF486"/>
          <cell r="DG486"/>
          <cell r="DH486"/>
          <cell r="DI486"/>
          <cell r="DJ486"/>
          <cell r="DK486"/>
          <cell r="DL486"/>
          <cell r="DM486"/>
          <cell r="DN486"/>
          <cell r="DO486"/>
          <cell r="DP486"/>
          <cell r="DQ486"/>
          <cell r="DR486"/>
          <cell r="DS486"/>
          <cell r="DT486"/>
          <cell r="DU486"/>
          <cell r="DV486"/>
          <cell r="DW486"/>
          <cell r="DX486"/>
          <cell r="DY486"/>
          <cell r="DZ486"/>
          <cell r="EA486"/>
          <cell r="EB486"/>
          <cell r="EC486"/>
          <cell r="ED486"/>
          <cell r="EE486"/>
          <cell r="EF486"/>
          <cell r="EG486"/>
          <cell r="EH486"/>
          <cell r="EI486"/>
          <cell r="EJ486"/>
          <cell r="EK486"/>
          <cell r="EL486"/>
          <cell r="EM486"/>
          <cell r="EN486"/>
          <cell r="EO486"/>
          <cell r="EP486"/>
          <cell r="EQ486"/>
          <cell r="ER486"/>
          <cell r="ES486"/>
          <cell r="ET486"/>
          <cell r="EU486"/>
          <cell r="EV486"/>
          <cell r="EW486"/>
          <cell r="EX486"/>
          <cell r="EY486"/>
          <cell r="EZ486"/>
          <cell r="FA486"/>
          <cell r="FB486"/>
          <cell r="FC486"/>
          <cell r="FD486"/>
          <cell r="FE486"/>
          <cell r="FF486"/>
          <cell r="FG486"/>
          <cell r="FH486"/>
          <cell r="FI486"/>
          <cell r="FJ486"/>
          <cell r="FK486"/>
          <cell r="FL486"/>
          <cell r="FM486"/>
          <cell r="FN486"/>
          <cell r="FO486"/>
          <cell r="FP486"/>
          <cell r="FQ486"/>
          <cell r="FR486"/>
          <cell r="FS486">
            <v>0</v>
          </cell>
          <cell r="FT486"/>
          <cell r="FU486">
            <v>0</v>
          </cell>
          <cell r="FV486"/>
          <cell r="FW486">
            <v>0</v>
          </cell>
          <cell r="FX486"/>
          <cell r="FY486">
            <v>0</v>
          </cell>
          <cell r="FZ486"/>
          <cell r="GA486">
            <v>0</v>
          </cell>
          <cell r="GB486"/>
          <cell r="GC486">
            <v>0</v>
          </cell>
          <cell r="GD486"/>
          <cell r="GE486"/>
          <cell r="GF486"/>
          <cell r="GG486"/>
          <cell r="GH486"/>
          <cell r="GI486"/>
          <cell r="GJ486"/>
          <cell r="GK486"/>
          <cell r="GL486"/>
          <cell r="GM486"/>
          <cell r="GN486"/>
          <cell r="GO486"/>
          <cell r="GP486"/>
          <cell r="GQ486"/>
          <cell r="GR486"/>
          <cell r="GS486"/>
          <cell r="GT486"/>
          <cell r="GU486"/>
          <cell r="GV486"/>
          <cell r="GW486"/>
          <cell r="GX486"/>
          <cell r="GY486"/>
          <cell r="GZ486"/>
          <cell r="HA486"/>
          <cell r="HB486"/>
          <cell r="HC486"/>
          <cell r="HD486"/>
          <cell r="HE486"/>
          <cell r="HF486"/>
          <cell r="HG486"/>
          <cell r="HH486"/>
          <cell r="HI486"/>
          <cell r="HJ486"/>
          <cell r="HK486"/>
          <cell r="HL486"/>
          <cell r="HM486"/>
          <cell r="HN486"/>
          <cell r="HO486"/>
          <cell r="HP486"/>
          <cell r="HQ486"/>
          <cell r="HR486"/>
          <cell r="HS486"/>
          <cell r="HT486"/>
          <cell r="HU486"/>
          <cell r="HV486"/>
          <cell r="HW486"/>
          <cell r="HX486"/>
          <cell r="HY486"/>
          <cell r="HZ486"/>
          <cell r="IA486"/>
          <cell r="IB486"/>
          <cell r="IC486"/>
          <cell r="ID486"/>
          <cell r="IE486"/>
          <cell r="IF486"/>
          <cell r="IG486"/>
          <cell r="IH486"/>
          <cell r="II486"/>
          <cell r="IJ486"/>
          <cell r="IK486"/>
          <cell r="IL486"/>
          <cell r="IM486"/>
          <cell r="IN486"/>
          <cell r="IO486"/>
          <cell r="IP486">
            <v>0</v>
          </cell>
          <cell r="IQ486"/>
          <cell r="IR486">
            <v>0</v>
          </cell>
          <cell r="IS486"/>
          <cell r="IT486">
            <v>0</v>
          </cell>
          <cell r="IU486"/>
          <cell r="IV486">
            <v>0</v>
          </cell>
          <cell r="IW486"/>
          <cell r="IX486">
            <v>0</v>
          </cell>
          <cell r="IY486"/>
          <cell r="IZ486">
            <v>0</v>
          </cell>
          <cell r="JA486">
            <v>0</v>
          </cell>
          <cell r="JB486">
            <v>0</v>
          </cell>
          <cell r="JC486">
            <v>0</v>
          </cell>
          <cell r="JD486">
            <v>0</v>
          </cell>
          <cell r="JE486">
            <v>0</v>
          </cell>
          <cell r="JF486">
            <v>0</v>
          </cell>
          <cell r="JG486">
            <v>0</v>
          </cell>
          <cell r="JH486">
            <v>0</v>
          </cell>
          <cell r="JI486">
            <v>0</v>
          </cell>
          <cell r="JJ486">
            <v>0</v>
          </cell>
          <cell r="JK486">
            <v>0</v>
          </cell>
          <cell r="JL486"/>
          <cell r="JM486">
            <v>0</v>
          </cell>
          <cell r="JN486"/>
          <cell r="JO486">
            <v>0</v>
          </cell>
          <cell r="JP486">
            <v>0</v>
          </cell>
          <cell r="JQ486">
            <v>0</v>
          </cell>
          <cell r="JR486"/>
          <cell r="JS486">
            <v>0</v>
          </cell>
          <cell r="JT486">
            <v>0</v>
          </cell>
          <cell r="JU486">
            <v>0</v>
          </cell>
          <cell r="JV486"/>
          <cell r="JW486">
            <v>0</v>
          </cell>
          <cell r="JX486">
            <v>0</v>
          </cell>
          <cell r="JY486">
            <v>0</v>
          </cell>
          <cell r="JZ486"/>
          <cell r="KA486">
            <v>0</v>
          </cell>
          <cell r="KB486">
            <v>0</v>
          </cell>
          <cell r="KC486">
            <v>0</v>
          </cell>
          <cell r="KD486">
            <v>0</v>
          </cell>
        </row>
        <row r="487">
          <cell r="A487"/>
          <cell r="Q487"/>
          <cell r="R487"/>
          <cell r="S487"/>
          <cell r="T487"/>
          <cell r="U487"/>
          <cell r="V487"/>
          <cell r="W487"/>
          <cell r="X487"/>
          <cell r="Y487"/>
          <cell r="Z487"/>
          <cell r="AA487"/>
          <cell r="AB487"/>
          <cell r="AC487"/>
          <cell r="AD487"/>
          <cell r="AE487"/>
          <cell r="AF487"/>
          <cell r="AG487"/>
          <cell r="AH487"/>
          <cell r="AI487"/>
          <cell r="AJ487"/>
          <cell r="AK487"/>
          <cell r="AL487"/>
          <cell r="AM487"/>
          <cell r="AN487"/>
          <cell r="AO487"/>
          <cell r="AP487"/>
          <cell r="AQ487"/>
          <cell r="AR487"/>
          <cell r="AS487"/>
          <cell r="AT487"/>
          <cell r="AU487"/>
          <cell r="AV487"/>
          <cell r="AW487"/>
          <cell r="AX487"/>
          <cell r="AY487"/>
          <cell r="AZ487"/>
          <cell r="BA487"/>
          <cell r="BB487"/>
          <cell r="BC487"/>
          <cell r="BD487"/>
          <cell r="BE487"/>
          <cell r="BF487"/>
          <cell r="BG487"/>
          <cell r="BH487"/>
          <cell r="BI487"/>
          <cell r="BJ487"/>
          <cell r="BK487"/>
          <cell r="BL487"/>
          <cell r="BM487"/>
          <cell r="BN487"/>
          <cell r="BO487"/>
          <cell r="BP487"/>
          <cell r="BQ487"/>
          <cell r="BR487"/>
          <cell r="BS487"/>
          <cell r="BT487"/>
          <cell r="BU487"/>
          <cell r="BV487"/>
          <cell r="BW487"/>
          <cell r="BX487"/>
          <cell r="BY487"/>
          <cell r="BZ487"/>
          <cell r="CA487"/>
          <cell r="CB487"/>
          <cell r="CC487"/>
          <cell r="CD487"/>
          <cell r="CE487"/>
          <cell r="CF487"/>
          <cell r="CG487"/>
          <cell r="CH487"/>
          <cell r="CI487"/>
          <cell r="CJ487"/>
          <cell r="CK487"/>
          <cell r="CL487"/>
          <cell r="CM487"/>
          <cell r="CN487"/>
          <cell r="CO487"/>
          <cell r="CP487"/>
          <cell r="CQ487"/>
          <cell r="CR487"/>
          <cell r="CS487"/>
          <cell r="CT487"/>
          <cell r="CU487"/>
          <cell r="CV487"/>
          <cell r="CW487"/>
          <cell r="CX487"/>
          <cell r="CY487"/>
          <cell r="CZ487"/>
          <cell r="DA487"/>
          <cell r="DB487"/>
          <cell r="DC487"/>
          <cell r="DD487"/>
          <cell r="DE487"/>
          <cell r="DF487"/>
          <cell r="DG487"/>
          <cell r="DH487"/>
          <cell r="DI487"/>
          <cell r="DJ487"/>
          <cell r="DK487"/>
          <cell r="DL487"/>
          <cell r="DM487"/>
          <cell r="DN487"/>
          <cell r="DO487"/>
          <cell r="DP487"/>
          <cell r="DQ487"/>
          <cell r="DR487"/>
          <cell r="DS487"/>
          <cell r="DT487"/>
          <cell r="DU487"/>
          <cell r="DV487"/>
          <cell r="DW487"/>
          <cell r="DX487"/>
          <cell r="DY487"/>
          <cell r="DZ487"/>
          <cell r="EA487"/>
          <cell r="EB487"/>
          <cell r="EC487"/>
          <cell r="ED487"/>
          <cell r="EE487"/>
          <cell r="EF487"/>
          <cell r="EG487"/>
          <cell r="EH487"/>
          <cell r="EI487"/>
          <cell r="EJ487"/>
          <cell r="EK487"/>
          <cell r="EL487"/>
          <cell r="EM487"/>
          <cell r="EN487"/>
          <cell r="EO487"/>
          <cell r="EP487"/>
          <cell r="EQ487"/>
          <cell r="ER487"/>
          <cell r="ES487"/>
          <cell r="ET487"/>
          <cell r="EU487"/>
          <cell r="EV487"/>
          <cell r="EW487"/>
          <cell r="EX487"/>
          <cell r="EY487"/>
          <cell r="EZ487"/>
          <cell r="FA487"/>
          <cell r="FB487"/>
          <cell r="FC487"/>
          <cell r="FD487"/>
          <cell r="FE487"/>
          <cell r="FF487"/>
          <cell r="FG487"/>
          <cell r="FH487"/>
          <cell r="FI487"/>
          <cell r="FJ487"/>
          <cell r="FK487"/>
          <cell r="FL487"/>
          <cell r="FM487"/>
          <cell r="FN487"/>
          <cell r="FO487"/>
          <cell r="FP487"/>
          <cell r="FQ487"/>
          <cell r="FR487"/>
          <cell r="FS487"/>
          <cell r="FT487"/>
          <cell r="FU487"/>
          <cell r="FV487"/>
          <cell r="FW487"/>
          <cell r="FX487"/>
          <cell r="FY487"/>
          <cell r="FZ487"/>
          <cell r="GA487"/>
          <cell r="GB487"/>
          <cell r="GC487"/>
          <cell r="GD487"/>
          <cell r="GE487"/>
          <cell r="GF487"/>
          <cell r="GG487"/>
          <cell r="GH487"/>
          <cell r="GI487"/>
          <cell r="GJ487"/>
          <cell r="GK487"/>
          <cell r="GL487"/>
          <cell r="GM487"/>
          <cell r="GN487"/>
          <cell r="GO487"/>
          <cell r="GP487"/>
          <cell r="GQ487"/>
          <cell r="GR487"/>
          <cell r="GS487"/>
          <cell r="GT487"/>
          <cell r="GU487"/>
          <cell r="GV487"/>
          <cell r="GW487"/>
          <cell r="GX487"/>
          <cell r="GY487"/>
          <cell r="GZ487"/>
          <cell r="HA487"/>
          <cell r="HB487"/>
          <cell r="HC487"/>
          <cell r="HD487"/>
          <cell r="HE487"/>
          <cell r="HF487"/>
          <cell r="HG487"/>
          <cell r="HH487"/>
          <cell r="HI487"/>
          <cell r="HJ487"/>
          <cell r="HK487"/>
          <cell r="HL487"/>
          <cell r="HM487"/>
          <cell r="HN487"/>
          <cell r="HO487"/>
          <cell r="HP487"/>
          <cell r="HQ487"/>
          <cell r="HR487"/>
          <cell r="HS487"/>
          <cell r="HT487"/>
          <cell r="HU487"/>
          <cell r="HV487"/>
          <cell r="HW487"/>
          <cell r="HX487"/>
          <cell r="HY487"/>
          <cell r="HZ487"/>
          <cell r="IA487"/>
          <cell r="IB487"/>
          <cell r="IC487"/>
          <cell r="ID487"/>
          <cell r="IE487"/>
          <cell r="IF487"/>
          <cell r="IG487"/>
          <cell r="IH487"/>
          <cell r="II487"/>
          <cell r="IJ487"/>
          <cell r="IK487"/>
          <cell r="IL487"/>
          <cell r="IM487"/>
          <cell r="IN487"/>
          <cell r="IO487"/>
          <cell r="IP487"/>
          <cell r="IQ487"/>
          <cell r="IR487"/>
          <cell r="IS487"/>
          <cell r="IT487"/>
          <cell r="IU487"/>
          <cell r="IV487"/>
          <cell r="IW487"/>
          <cell r="IX487"/>
          <cell r="IY487"/>
          <cell r="IZ487"/>
          <cell r="JA487"/>
          <cell r="JB487"/>
          <cell r="JC487"/>
          <cell r="JD487"/>
          <cell r="JE487"/>
          <cell r="JF487"/>
          <cell r="JG487"/>
          <cell r="JH487"/>
          <cell r="JI487"/>
          <cell r="JJ487"/>
          <cell r="JK487"/>
          <cell r="JL487"/>
          <cell r="JM487"/>
          <cell r="JN487"/>
          <cell r="JO487"/>
          <cell r="JP487"/>
          <cell r="JQ487"/>
          <cell r="JR487"/>
          <cell r="JS487"/>
          <cell r="JT487"/>
          <cell r="JU487"/>
          <cell r="JV487"/>
          <cell r="JW487"/>
          <cell r="JX487"/>
          <cell r="JY487"/>
          <cell r="JZ487"/>
          <cell r="KA487"/>
          <cell r="KB487"/>
          <cell r="KC487"/>
          <cell r="KD487"/>
        </row>
        <row r="488">
          <cell r="A488"/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/>
          <cell r="CL488">
            <v>0</v>
          </cell>
          <cell r="CM488"/>
          <cell r="CN488">
            <v>0</v>
          </cell>
          <cell r="CO488"/>
          <cell r="CP488">
            <v>0</v>
          </cell>
          <cell r="CQ488"/>
          <cell r="CR488">
            <v>0</v>
          </cell>
          <cell r="CS488"/>
          <cell r="CT488">
            <v>0</v>
          </cell>
          <cell r="CU488"/>
          <cell r="CV488">
            <v>0</v>
          </cell>
          <cell r="CW488"/>
          <cell r="CX488"/>
          <cell r="CY488"/>
          <cell r="CZ488"/>
          <cell r="DA488"/>
          <cell r="DB488"/>
          <cell r="DC488"/>
          <cell r="DD488"/>
          <cell r="DE488"/>
          <cell r="DF488"/>
          <cell r="DG488"/>
          <cell r="DH488"/>
          <cell r="DI488"/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/>
          <cell r="FS488">
            <v>0</v>
          </cell>
          <cell r="FT488"/>
          <cell r="FU488">
            <v>0</v>
          </cell>
          <cell r="FV488"/>
          <cell r="FW488">
            <v>0</v>
          </cell>
          <cell r="FX488"/>
          <cell r="FY488">
            <v>0</v>
          </cell>
          <cell r="FZ488"/>
          <cell r="GA488">
            <v>0</v>
          </cell>
          <cell r="GB488"/>
          <cell r="GC488">
            <v>0</v>
          </cell>
          <cell r="GD488"/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J488">
            <v>0</v>
          </cell>
          <cell r="GK488">
            <v>0</v>
          </cell>
          <cell r="GL488">
            <v>0</v>
          </cell>
          <cell r="GM488">
            <v>0</v>
          </cell>
          <cell r="GN488">
            <v>0</v>
          </cell>
          <cell r="GO488"/>
          <cell r="GP488"/>
          <cell r="GQ488"/>
          <cell r="GR488"/>
          <cell r="GS488"/>
          <cell r="GT488"/>
          <cell r="GU488"/>
          <cell r="GV488"/>
          <cell r="GW488"/>
          <cell r="GX488"/>
          <cell r="GY488"/>
          <cell r="GZ488"/>
          <cell r="HA488"/>
          <cell r="HB488"/>
          <cell r="HC488"/>
          <cell r="HD488"/>
          <cell r="HE488"/>
          <cell r="HF488"/>
          <cell r="HG488"/>
          <cell r="HH488"/>
          <cell r="HI488"/>
          <cell r="HJ488"/>
          <cell r="HK488"/>
          <cell r="HL488"/>
          <cell r="HM488"/>
          <cell r="HN488"/>
          <cell r="HO488"/>
          <cell r="HP488"/>
          <cell r="HQ488"/>
          <cell r="HR488"/>
          <cell r="HS488"/>
          <cell r="HT488"/>
          <cell r="HU488"/>
          <cell r="HV488"/>
          <cell r="HW488"/>
          <cell r="HX488"/>
          <cell r="HY488"/>
          <cell r="HZ488"/>
          <cell r="IA488"/>
          <cell r="IB488"/>
          <cell r="IC488"/>
          <cell r="ID488"/>
          <cell r="IE488"/>
          <cell r="IF488"/>
          <cell r="IG488"/>
          <cell r="IH488"/>
          <cell r="II488"/>
          <cell r="IJ488"/>
          <cell r="IK488"/>
          <cell r="IL488"/>
          <cell r="IM488"/>
          <cell r="IN488"/>
          <cell r="IO488"/>
          <cell r="IP488">
            <v>0</v>
          </cell>
          <cell r="IQ488"/>
          <cell r="IR488">
            <v>0</v>
          </cell>
          <cell r="IS488"/>
          <cell r="IT488">
            <v>0</v>
          </cell>
          <cell r="IU488"/>
          <cell r="IV488">
            <v>0</v>
          </cell>
          <cell r="IW488"/>
          <cell r="IX488">
            <v>0</v>
          </cell>
          <cell r="IY488"/>
          <cell r="IZ488">
            <v>0</v>
          </cell>
          <cell r="JA488">
            <v>0</v>
          </cell>
          <cell r="JB488">
            <v>0</v>
          </cell>
          <cell r="JC488">
            <v>0</v>
          </cell>
          <cell r="JD488">
            <v>0</v>
          </cell>
          <cell r="JE488">
            <v>0</v>
          </cell>
          <cell r="JF488">
            <v>0</v>
          </cell>
          <cell r="JG488">
            <v>0</v>
          </cell>
          <cell r="JH488">
            <v>0</v>
          </cell>
          <cell r="JI488">
            <v>0</v>
          </cell>
          <cell r="JJ488">
            <v>0</v>
          </cell>
          <cell r="JK488">
            <v>0</v>
          </cell>
          <cell r="JL488"/>
          <cell r="JM488">
            <v>0</v>
          </cell>
          <cell r="JN488"/>
          <cell r="JO488">
            <v>0</v>
          </cell>
          <cell r="JP488">
            <v>0</v>
          </cell>
          <cell r="JQ488">
            <v>0</v>
          </cell>
          <cell r="JR488"/>
          <cell r="JS488">
            <v>0</v>
          </cell>
          <cell r="JT488">
            <v>0</v>
          </cell>
          <cell r="JU488">
            <v>0</v>
          </cell>
          <cell r="JV488"/>
          <cell r="JW488">
            <v>0</v>
          </cell>
          <cell r="JX488">
            <v>0</v>
          </cell>
          <cell r="JY488">
            <v>0</v>
          </cell>
          <cell r="JZ488"/>
          <cell r="KA488">
            <v>0</v>
          </cell>
          <cell r="KB488">
            <v>0</v>
          </cell>
          <cell r="KC488">
            <v>0</v>
          </cell>
          <cell r="KD488">
            <v>0</v>
          </cell>
        </row>
        <row r="489">
          <cell r="A489"/>
          <cell r="Q489"/>
          <cell r="R489"/>
          <cell r="S489"/>
          <cell r="T489"/>
          <cell r="U489"/>
          <cell r="V489"/>
          <cell r="W489"/>
          <cell r="X489"/>
          <cell r="Y489"/>
          <cell r="Z489"/>
          <cell r="AA489"/>
          <cell r="AB489"/>
          <cell r="AC489"/>
          <cell r="AD489"/>
          <cell r="AE489"/>
          <cell r="AF489"/>
          <cell r="AG489"/>
          <cell r="AH489"/>
          <cell r="AI489"/>
          <cell r="AJ489"/>
          <cell r="AK489"/>
          <cell r="AL489"/>
          <cell r="AM489"/>
          <cell r="AN489"/>
          <cell r="AO489"/>
          <cell r="AP489"/>
          <cell r="AQ489"/>
          <cell r="AR489"/>
          <cell r="AS489"/>
          <cell r="AT489"/>
          <cell r="AU489"/>
          <cell r="AV489"/>
          <cell r="AW489"/>
          <cell r="AX489"/>
          <cell r="AY489"/>
          <cell r="AZ489"/>
          <cell r="BA489"/>
          <cell r="BB489"/>
          <cell r="BC489"/>
          <cell r="BD489"/>
          <cell r="BE489"/>
          <cell r="BF489"/>
          <cell r="BG489"/>
          <cell r="BH489"/>
          <cell r="BI489"/>
          <cell r="BJ489"/>
          <cell r="BK489"/>
          <cell r="BL489"/>
          <cell r="BM489"/>
          <cell r="BN489"/>
          <cell r="BO489"/>
          <cell r="BP489"/>
          <cell r="BQ489"/>
          <cell r="BR489"/>
          <cell r="BS489"/>
          <cell r="BT489"/>
          <cell r="BU489"/>
          <cell r="BV489"/>
          <cell r="BW489"/>
          <cell r="BX489"/>
          <cell r="BY489"/>
          <cell r="BZ489"/>
          <cell r="CA489"/>
          <cell r="CB489"/>
          <cell r="CC489"/>
          <cell r="CD489"/>
          <cell r="CE489"/>
          <cell r="CF489"/>
          <cell r="CG489"/>
          <cell r="CH489"/>
          <cell r="CI489"/>
          <cell r="CJ489"/>
          <cell r="CK489"/>
          <cell r="CL489"/>
          <cell r="CM489"/>
          <cell r="CN489"/>
          <cell r="CO489"/>
          <cell r="CP489"/>
          <cell r="CQ489"/>
          <cell r="CR489"/>
          <cell r="CS489"/>
          <cell r="CT489"/>
          <cell r="CU489"/>
          <cell r="CV489"/>
          <cell r="CW489"/>
          <cell r="CX489"/>
          <cell r="CY489"/>
          <cell r="CZ489"/>
          <cell r="DA489"/>
          <cell r="DB489"/>
          <cell r="DC489"/>
          <cell r="DD489"/>
          <cell r="DE489"/>
          <cell r="DF489"/>
          <cell r="DG489"/>
          <cell r="DH489"/>
          <cell r="DI489"/>
          <cell r="DJ489"/>
          <cell r="DK489"/>
          <cell r="DL489"/>
          <cell r="DM489"/>
          <cell r="DN489"/>
          <cell r="DO489"/>
          <cell r="DP489"/>
          <cell r="DQ489"/>
          <cell r="DR489"/>
          <cell r="DS489"/>
          <cell r="DT489"/>
          <cell r="DU489"/>
          <cell r="DV489"/>
          <cell r="DW489"/>
          <cell r="DX489"/>
          <cell r="DY489"/>
          <cell r="DZ489"/>
          <cell r="EA489"/>
          <cell r="EB489"/>
          <cell r="EC489"/>
          <cell r="ED489"/>
          <cell r="EE489"/>
          <cell r="EF489"/>
          <cell r="EG489"/>
          <cell r="EH489"/>
          <cell r="EI489"/>
          <cell r="EJ489"/>
          <cell r="EK489"/>
          <cell r="EL489"/>
          <cell r="EM489"/>
          <cell r="EN489"/>
          <cell r="EO489"/>
          <cell r="EP489"/>
          <cell r="EQ489"/>
          <cell r="ER489"/>
          <cell r="ES489"/>
          <cell r="ET489"/>
          <cell r="EU489"/>
          <cell r="EV489"/>
          <cell r="EW489"/>
          <cell r="EX489"/>
          <cell r="EY489"/>
          <cell r="EZ489"/>
          <cell r="FA489"/>
          <cell r="FB489"/>
          <cell r="FC489"/>
          <cell r="FD489"/>
          <cell r="FE489"/>
          <cell r="FF489"/>
          <cell r="FG489"/>
          <cell r="FH489"/>
          <cell r="FI489"/>
          <cell r="FJ489"/>
          <cell r="FK489"/>
          <cell r="FL489"/>
          <cell r="FM489"/>
          <cell r="FN489"/>
          <cell r="FO489"/>
          <cell r="FP489"/>
          <cell r="FQ489"/>
          <cell r="FR489"/>
          <cell r="FS489"/>
          <cell r="FT489"/>
          <cell r="FU489"/>
          <cell r="FV489"/>
          <cell r="FW489"/>
          <cell r="FX489"/>
          <cell r="FY489"/>
          <cell r="FZ489"/>
          <cell r="GA489"/>
          <cell r="GB489"/>
          <cell r="GC489"/>
          <cell r="GD489"/>
          <cell r="GE489"/>
          <cell r="GF489"/>
          <cell r="GG489"/>
          <cell r="GH489"/>
          <cell r="GI489"/>
          <cell r="GJ489"/>
          <cell r="GK489"/>
          <cell r="GL489"/>
          <cell r="GM489"/>
          <cell r="GN489"/>
          <cell r="GO489"/>
          <cell r="GP489"/>
          <cell r="GQ489"/>
          <cell r="GR489"/>
          <cell r="GS489"/>
          <cell r="GT489"/>
          <cell r="GU489"/>
          <cell r="GV489"/>
          <cell r="GW489"/>
          <cell r="GX489"/>
          <cell r="GY489"/>
          <cell r="GZ489"/>
          <cell r="HA489"/>
          <cell r="HB489"/>
          <cell r="HC489"/>
          <cell r="HD489"/>
          <cell r="HE489"/>
          <cell r="HF489"/>
          <cell r="HG489"/>
          <cell r="HH489"/>
          <cell r="HI489"/>
          <cell r="HJ489"/>
          <cell r="HK489"/>
          <cell r="HL489"/>
          <cell r="HM489"/>
          <cell r="HN489"/>
          <cell r="HO489"/>
          <cell r="HP489"/>
          <cell r="HQ489"/>
          <cell r="HR489"/>
          <cell r="HS489"/>
          <cell r="HT489"/>
          <cell r="HU489"/>
          <cell r="HV489"/>
          <cell r="HW489"/>
          <cell r="HX489"/>
          <cell r="HY489"/>
          <cell r="HZ489"/>
          <cell r="IA489"/>
          <cell r="IB489"/>
          <cell r="IC489"/>
          <cell r="ID489"/>
          <cell r="IE489"/>
          <cell r="IF489"/>
          <cell r="IG489"/>
          <cell r="IH489"/>
          <cell r="II489"/>
          <cell r="IJ489"/>
          <cell r="IK489"/>
          <cell r="IL489"/>
          <cell r="IM489"/>
          <cell r="IN489"/>
          <cell r="IO489"/>
          <cell r="IP489"/>
          <cell r="IQ489"/>
          <cell r="IR489"/>
          <cell r="IS489"/>
          <cell r="IT489"/>
          <cell r="IU489"/>
          <cell r="IV489"/>
          <cell r="IW489"/>
          <cell r="IX489"/>
          <cell r="IY489"/>
          <cell r="IZ489"/>
          <cell r="JA489"/>
          <cell r="JB489"/>
          <cell r="JC489"/>
          <cell r="JD489"/>
          <cell r="JE489"/>
          <cell r="JF489"/>
          <cell r="JG489"/>
          <cell r="JH489"/>
          <cell r="JI489"/>
          <cell r="JJ489"/>
          <cell r="JK489"/>
          <cell r="JL489"/>
          <cell r="JM489"/>
          <cell r="JN489"/>
          <cell r="JO489"/>
          <cell r="JP489"/>
          <cell r="JQ489"/>
          <cell r="JR489"/>
          <cell r="JS489"/>
          <cell r="JT489"/>
          <cell r="JU489"/>
          <cell r="JV489"/>
          <cell r="JW489"/>
          <cell r="JX489"/>
          <cell r="JY489"/>
          <cell r="JZ489"/>
          <cell r="KA489"/>
          <cell r="KB489"/>
          <cell r="KC489"/>
          <cell r="KD489"/>
        </row>
        <row r="490">
          <cell r="A490"/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1000</v>
          </cell>
          <cell r="AQ490">
            <v>1000</v>
          </cell>
          <cell r="AR490">
            <v>1000</v>
          </cell>
          <cell r="AS490">
            <v>1000</v>
          </cell>
          <cell r="AT490">
            <v>1000</v>
          </cell>
          <cell r="AU490">
            <v>1000</v>
          </cell>
          <cell r="AV490">
            <v>1000</v>
          </cell>
          <cell r="AW490">
            <v>1000</v>
          </cell>
          <cell r="AX490">
            <v>1000</v>
          </cell>
          <cell r="AY490">
            <v>1000</v>
          </cell>
          <cell r="AZ490">
            <v>1000</v>
          </cell>
          <cell r="BA490">
            <v>1000</v>
          </cell>
          <cell r="BB490">
            <v>1000</v>
          </cell>
          <cell r="BC490">
            <v>1000</v>
          </cell>
          <cell r="BD490">
            <v>1000</v>
          </cell>
          <cell r="BE490">
            <v>1000</v>
          </cell>
          <cell r="BF490">
            <v>1000</v>
          </cell>
          <cell r="BG490">
            <v>1000</v>
          </cell>
          <cell r="BH490">
            <v>1000</v>
          </cell>
          <cell r="BI490">
            <v>1000</v>
          </cell>
          <cell r="BJ490">
            <v>1000</v>
          </cell>
          <cell r="BK490">
            <v>1000</v>
          </cell>
          <cell r="BL490">
            <v>1000</v>
          </cell>
          <cell r="BM490">
            <v>1000</v>
          </cell>
          <cell r="BN490">
            <v>1000</v>
          </cell>
          <cell r="BO490">
            <v>1000</v>
          </cell>
          <cell r="BP490">
            <v>1000</v>
          </cell>
          <cell r="BQ490">
            <v>1000</v>
          </cell>
          <cell r="BR490">
            <v>1000</v>
          </cell>
          <cell r="BS490">
            <v>1000</v>
          </cell>
          <cell r="BT490">
            <v>1000</v>
          </cell>
          <cell r="BU490">
            <v>1000</v>
          </cell>
          <cell r="BV490">
            <v>1000</v>
          </cell>
          <cell r="BW490">
            <v>1000</v>
          </cell>
          <cell r="BX490">
            <v>1000</v>
          </cell>
          <cell r="BY490">
            <v>1000</v>
          </cell>
          <cell r="BZ490">
            <v>1000</v>
          </cell>
          <cell r="CA490">
            <v>1000</v>
          </cell>
          <cell r="CB490">
            <v>1000</v>
          </cell>
          <cell r="CC490">
            <v>1000</v>
          </cell>
          <cell r="CD490">
            <v>1000</v>
          </cell>
          <cell r="CE490">
            <v>1000</v>
          </cell>
          <cell r="CF490">
            <v>1000</v>
          </cell>
          <cell r="CG490">
            <v>1000</v>
          </cell>
          <cell r="CH490">
            <v>1000</v>
          </cell>
          <cell r="CI490">
            <v>1000</v>
          </cell>
          <cell r="CJ490">
            <v>1000</v>
          </cell>
          <cell r="CK490"/>
          <cell r="CL490">
            <v>0</v>
          </cell>
          <cell r="CM490"/>
          <cell r="CN490">
            <v>0</v>
          </cell>
          <cell r="CO490"/>
          <cell r="CP490">
            <v>11000</v>
          </cell>
          <cell r="CQ490"/>
          <cell r="CR490">
            <v>12000</v>
          </cell>
          <cell r="CS490"/>
          <cell r="CT490">
            <v>12000</v>
          </cell>
          <cell r="CU490"/>
          <cell r="CV490">
            <v>12000</v>
          </cell>
          <cell r="CW490"/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/>
          <cell r="FS490">
            <v>0</v>
          </cell>
          <cell r="FT490"/>
          <cell r="FU490">
            <v>0</v>
          </cell>
          <cell r="FV490"/>
          <cell r="FW490">
            <v>0</v>
          </cell>
          <cell r="FX490"/>
          <cell r="FY490">
            <v>0</v>
          </cell>
          <cell r="FZ490"/>
          <cell r="GA490">
            <v>0</v>
          </cell>
          <cell r="GB490"/>
          <cell r="GC490">
            <v>0</v>
          </cell>
          <cell r="GD490"/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J490">
            <v>0</v>
          </cell>
          <cell r="GK490">
            <v>0</v>
          </cell>
          <cell r="GL490">
            <v>0</v>
          </cell>
          <cell r="GM490">
            <v>0</v>
          </cell>
          <cell r="GN490">
            <v>0</v>
          </cell>
          <cell r="GO490">
            <v>0</v>
          </cell>
          <cell r="GP490">
            <v>0</v>
          </cell>
          <cell r="GQ490">
            <v>0</v>
          </cell>
          <cell r="GR490">
            <v>0</v>
          </cell>
          <cell r="GS490">
            <v>0</v>
          </cell>
          <cell r="GT490">
            <v>0</v>
          </cell>
          <cell r="GU490">
            <v>0</v>
          </cell>
          <cell r="GV490">
            <v>0</v>
          </cell>
          <cell r="GW490">
            <v>0</v>
          </cell>
          <cell r="GX490">
            <v>0</v>
          </cell>
          <cell r="GY490">
            <v>0</v>
          </cell>
          <cell r="GZ490">
            <v>0</v>
          </cell>
          <cell r="HA490">
            <v>0</v>
          </cell>
          <cell r="HB490">
            <v>0</v>
          </cell>
          <cell r="HC490">
            <v>0</v>
          </cell>
          <cell r="HD490">
            <v>0</v>
          </cell>
          <cell r="HE490">
            <v>0</v>
          </cell>
          <cell r="HF490">
            <v>0</v>
          </cell>
          <cell r="HG490">
            <v>0</v>
          </cell>
          <cell r="HH490">
            <v>0</v>
          </cell>
          <cell r="HI490">
            <v>0</v>
          </cell>
          <cell r="HJ490">
            <v>0</v>
          </cell>
          <cell r="HK490">
            <v>0</v>
          </cell>
          <cell r="HL490">
            <v>0</v>
          </cell>
          <cell r="HM490">
            <v>0</v>
          </cell>
          <cell r="HN490">
            <v>0</v>
          </cell>
          <cell r="HO490">
            <v>0</v>
          </cell>
          <cell r="HP490">
            <v>0</v>
          </cell>
          <cell r="HQ490">
            <v>0</v>
          </cell>
          <cell r="HR490">
            <v>0</v>
          </cell>
          <cell r="HS490">
            <v>0</v>
          </cell>
          <cell r="HT490">
            <v>0</v>
          </cell>
          <cell r="HU490">
            <v>0</v>
          </cell>
          <cell r="HV490">
            <v>0</v>
          </cell>
          <cell r="HW490">
            <v>0</v>
          </cell>
          <cell r="HX490">
            <v>0</v>
          </cell>
          <cell r="HY490">
            <v>0</v>
          </cell>
          <cell r="HZ490">
            <v>0</v>
          </cell>
          <cell r="IA490">
            <v>0</v>
          </cell>
          <cell r="IB490">
            <v>0</v>
          </cell>
          <cell r="IC490">
            <v>0</v>
          </cell>
          <cell r="ID490">
            <v>0</v>
          </cell>
          <cell r="IE490">
            <v>0</v>
          </cell>
          <cell r="IF490">
            <v>0</v>
          </cell>
          <cell r="IG490">
            <v>0</v>
          </cell>
          <cell r="IH490">
            <v>0</v>
          </cell>
          <cell r="II490">
            <v>0</v>
          </cell>
          <cell r="IJ490">
            <v>0</v>
          </cell>
          <cell r="IK490">
            <v>0</v>
          </cell>
          <cell r="IL490">
            <v>0</v>
          </cell>
          <cell r="IM490"/>
          <cell r="IN490"/>
          <cell r="IO490"/>
          <cell r="IP490">
            <v>0</v>
          </cell>
          <cell r="IQ490"/>
          <cell r="IR490">
            <v>0</v>
          </cell>
          <cell r="IS490"/>
          <cell r="IT490">
            <v>0</v>
          </cell>
          <cell r="IU490"/>
          <cell r="IV490">
            <v>0</v>
          </cell>
          <cell r="IW490"/>
          <cell r="IX490">
            <v>0</v>
          </cell>
          <cell r="IY490"/>
          <cell r="IZ490">
            <v>0</v>
          </cell>
          <cell r="JA490">
            <v>0</v>
          </cell>
          <cell r="JB490">
            <v>0</v>
          </cell>
          <cell r="JC490">
            <v>1000</v>
          </cell>
          <cell r="JD490">
            <v>1000</v>
          </cell>
          <cell r="JE490">
            <v>1000</v>
          </cell>
          <cell r="JF490">
            <v>1000</v>
          </cell>
          <cell r="JG490">
            <v>1000</v>
          </cell>
          <cell r="JH490">
            <v>1000</v>
          </cell>
          <cell r="JI490">
            <v>1000</v>
          </cell>
          <cell r="JJ490">
            <v>1000</v>
          </cell>
          <cell r="JK490">
            <v>1000</v>
          </cell>
          <cell r="JL490"/>
          <cell r="JM490">
            <v>9000</v>
          </cell>
          <cell r="JN490"/>
          <cell r="JO490">
            <v>0</v>
          </cell>
          <cell r="JP490">
            <v>0</v>
          </cell>
          <cell r="JQ490">
            <v>0</v>
          </cell>
          <cell r="JR490"/>
          <cell r="JS490">
            <v>0</v>
          </cell>
          <cell r="JT490">
            <v>0</v>
          </cell>
          <cell r="JU490">
            <v>0</v>
          </cell>
          <cell r="JV490"/>
          <cell r="JW490">
            <v>0</v>
          </cell>
          <cell r="JX490">
            <v>0</v>
          </cell>
          <cell r="JY490">
            <v>0</v>
          </cell>
          <cell r="JZ490"/>
          <cell r="KA490">
            <v>0</v>
          </cell>
          <cell r="KB490">
            <v>0</v>
          </cell>
          <cell r="KC490">
            <v>0</v>
          </cell>
          <cell r="KD490">
            <v>0</v>
          </cell>
        </row>
        <row r="491">
          <cell r="A491"/>
          <cell r="Q491"/>
          <cell r="R491"/>
          <cell r="S491"/>
          <cell r="T491"/>
          <cell r="U491"/>
          <cell r="V491"/>
          <cell r="W491"/>
          <cell r="X491"/>
          <cell r="Y491"/>
          <cell r="Z491"/>
          <cell r="AA491"/>
          <cell r="AB491"/>
          <cell r="AC491"/>
          <cell r="AD491"/>
          <cell r="AE491"/>
          <cell r="AF491"/>
          <cell r="AG491"/>
          <cell r="AH491"/>
          <cell r="AI491"/>
          <cell r="AJ491"/>
          <cell r="AK491"/>
          <cell r="AL491"/>
          <cell r="AM491"/>
          <cell r="AN491"/>
          <cell r="AO491"/>
          <cell r="AP491"/>
          <cell r="AQ491"/>
          <cell r="AR491"/>
          <cell r="AS491"/>
          <cell r="AT491"/>
          <cell r="AU491"/>
          <cell r="AV491"/>
          <cell r="AW491"/>
          <cell r="AX491"/>
          <cell r="AY491"/>
          <cell r="AZ491"/>
          <cell r="BA491"/>
          <cell r="BB491"/>
          <cell r="BC491"/>
          <cell r="BD491"/>
          <cell r="BE491"/>
          <cell r="BF491"/>
          <cell r="BG491"/>
          <cell r="BH491"/>
          <cell r="BI491"/>
          <cell r="BJ491"/>
          <cell r="BK491"/>
          <cell r="BL491"/>
          <cell r="BM491"/>
          <cell r="BN491"/>
          <cell r="BO491"/>
          <cell r="BP491"/>
          <cell r="BQ491"/>
          <cell r="BR491"/>
          <cell r="BS491"/>
          <cell r="BT491"/>
          <cell r="BU491"/>
          <cell r="BV491"/>
          <cell r="BW491"/>
          <cell r="BX491"/>
          <cell r="BY491"/>
          <cell r="BZ491"/>
          <cell r="CA491"/>
          <cell r="CB491"/>
          <cell r="CC491"/>
          <cell r="CD491"/>
          <cell r="CE491"/>
          <cell r="CF491"/>
          <cell r="CG491"/>
          <cell r="CH491"/>
          <cell r="CI491"/>
          <cell r="CJ491"/>
          <cell r="CK491"/>
          <cell r="CL491"/>
          <cell r="CM491"/>
          <cell r="CN491"/>
          <cell r="CO491"/>
          <cell r="CP491"/>
          <cell r="CQ491"/>
          <cell r="CR491"/>
          <cell r="CS491"/>
          <cell r="CT491"/>
          <cell r="CU491"/>
          <cell r="CV491"/>
          <cell r="CW491"/>
          <cell r="CX491"/>
          <cell r="CY491"/>
          <cell r="CZ491"/>
          <cell r="DA491"/>
          <cell r="DB491"/>
          <cell r="DC491"/>
          <cell r="DD491"/>
          <cell r="DE491"/>
          <cell r="DF491"/>
          <cell r="DG491"/>
          <cell r="DH491"/>
          <cell r="DI491"/>
          <cell r="DJ491"/>
          <cell r="DK491"/>
          <cell r="DL491"/>
          <cell r="DM491"/>
          <cell r="DN491"/>
          <cell r="DO491"/>
          <cell r="DP491"/>
          <cell r="DQ491"/>
          <cell r="DR491"/>
          <cell r="DS491"/>
          <cell r="DT491"/>
          <cell r="DU491"/>
          <cell r="DV491"/>
          <cell r="DW491"/>
          <cell r="DX491"/>
          <cell r="DY491"/>
          <cell r="DZ491"/>
          <cell r="EA491"/>
          <cell r="EB491"/>
          <cell r="EC491"/>
          <cell r="ED491"/>
          <cell r="EE491"/>
          <cell r="EF491"/>
          <cell r="EG491"/>
          <cell r="EH491"/>
          <cell r="EI491"/>
          <cell r="EJ491"/>
          <cell r="EK491"/>
          <cell r="EL491"/>
          <cell r="EM491"/>
          <cell r="EN491"/>
          <cell r="EO491"/>
          <cell r="EP491"/>
          <cell r="EQ491"/>
          <cell r="ER491"/>
          <cell r="ES491"/>
          <cell r="ET491"/>
          <cell r="EU491"/>
          <cell r="EV491"/>
          <cell r="EW491"/>
          <cell r="EX491"/>
          <cell r="EY491"/>
          <cell r="EZ491"/>
          <cell r="FA491"/>
          <cell r="FB491"/>
          <cell r="FC491"/>
          <cell r="FD491"/>
          <cell r="FE491"/>
          <cell r="FF491"/>
          <cell r="FG491"/>
          <cell r="FH491"/>
          <cell r="FI491"/>
          <cell r="FJ491"/>
          <cell r="FK491"/>
          <cell r="FL491"/>
          <cell r="FM491"/>
          <cell r="FN491"/>
          <cell r="FO491"/>
          <cell r="FP491"/>
          <cell r="FQ491"/>
          <cell r="FR491"/>
          <cell r="FS491"/>
          <cell r="FT491"/>
          <cell r="FU491"/>
          <cell r="FV491"/>
          <cell r="FW491"/>
          <cell r="FX491"/>
          <cell r="FY491"/>
          <cell r="FZ491"/>
          <cell r="GA491"/>
          <cell r="GB491"/>
          <cell r="GC491"/>
          <cell r="GD491"/>
          <cell r="GE491"/>
          <cell r="GF491"/>
          <cell r="GG491"/>
          <cell r="GH491"/>
          <cell r="GI491"/>
          <cell r="GJ491"/>
          <cell r="GK491"/>
          <cell r="GL491"/>
          <cell r="GM491"/>
          <cell r="GN491"/>
          <cell r="GO491"/>
          <cell r="GP491"/>
          <cell r="GQ491"/>
          <cell r="GR491"/>
          <cell r="GS491"/>
          <cell r="GT491"/>
          <cell r="GU491"/>
          <cell r="GV491"/>
          <cell r="GW491"/>
          <cell r="GX491"/>
          <cell r="GY491"/>
          <cell r="GZ491"/>
          <cell r="HA491"/>
          <cell r="HB491"/>
          <cell r="HC491"/>
          <cell r="HD491"/>
          <cell r="HE491"/>
          <cell r="HF491"/>
          <cell r="HG491"/>
          <cell r="HH491"/>
          <cell r="HI491"/>
          <cell r="HJ491"/>
          <cell r="HK491"/>
          <cell r="HL491"/>
          <cell r="HM491"/>
          <cell r="HN491"/>
          <cell r="HO491"/>
          <cell r="HP491"/>
          <cell r="HQ491"/>
          <cell r="HR491"/>
          <cell r="HS491"/>
          <cell r="HT491"/>
          <cell r="HU491"/>
          <cell r="HV491"/>
          <cell r="HW491"/>
          <cell r="HX491"/>
          <cell r="HY491"/>
          <cell r="HZ491"/>
          <cell r="IA491"/>
          <cell r="IB491"/>
          <cell r="IC491"/>
          <cell r="ID491"/>
          <cell r="IE491"/>
          <cell r="IF491"/>
          <cell r="IG491"/>
          <cell r="IH491"/>
          <cell r="II491"/>
          <cell r="IJ491"/>
          <cell r="IK491"/>
          <cell r="IL491"/>
          <cell r="IM491"/>
          <cell r="IN491"/>
          <cell r="IO491"/>
          <cell r="IP491"/>
          <cell r="IQ491"/>
          <cell r="IR491"/>
          <cell r="IS491"/>
          <cell r="IT491"/>
          <cell r="IU491"/>
          <cell r="IV491"/>
          <cell r="IW491"/>
          <cell r="IX491"/>
          <cell r="IY491"/>
          <cell r="IZ491"/>
          <cell r="JA491"/>
          <cell r="JB491"/>
          <cell r="JC491"/>
          <cell r="JD491"/>
          <cell r="JE491"/>
          <cell r="JF491"/>
          <cell r="JG491"/>
          <cell r="JH491"/>
          <cell r="JI491"/>
          <cell r="JJ491"/>
          <cell r="JK491"/>
          <cell r="JL491"/>
          <cell r="JM491"/>
          <cell r="JN491"/>
          <cell r="JO491"/>
          <cell r="JP491"/>
          <cell r="JQ491"/>
          <cell r="JR491"/>
          <cell r="JS491"/>
          <cell r="JT491"/>
          <cell r="JU491"/>
          <cell r="JV491"/>
          <cell r="JW491"/>
          <cell r="JX491"/>
          <cell r="JY491"/>
          <cell r="JZ491"/>
          <cell r="KA491"/>
          <cell r="KB491"/>
          <cell r="KC491"/>
          <cell r="KD491"/>
        </row>
        <row r="492">
          <cell r="A492"/>
          <cell r="Q492"/>
          <cell r="R492"/>
          <cell r="S492"/>
          <cell r="T492"/>
          <cell r="U492"/>
          <cell r="V492"/>
          <cell r="W492"/>
          <cell r="X492"/>
          <cell r="Y492"/>
          <cell r="Z492"/>
          <cell r="AA492"/>
          <cell r="AB492"/>
          <cell r="AC492"/>
          <cell r="AD492"/>
          <cell r="AE492"/>
          <cell r="AF492"/>
          <cell r="AG492"/>
          <cell r="AH492"/>
          <cell r="AI492"/>
          <cell r="AJ492"/>
          <cell r="AK492"/>
          <cell r="AL492"/>
          <cell r="AM492"/>
          <cell r="AN492"/>
          <cell r="AO492"/>
          <cell r="AP492"/>
          <cell r="AQ492"/>
          <cell r="AR492"/>
          <cell r="AS492"/>
          <cell r="AT492"/>
          <cell r="AU492"/>
          <cell r="AV492"/>
          <cell r="AW492"/>
          <cell r="AX492"/>
          <cell r="AY492"/>
          <cell r="AZ492"/>
          <cell r="BA492"/>
          <cell r="BB492"/>
          <cell r="BC492"/>
          <cell r="BD492"/>
          <cell r="BE492"/>
          <cell r="BF492"/>
          <cell r="BG492"/>
          <cell r="BH492"/>
          <cell r="BI492"/>
          <cell r="BJ492"/>
          <cell r="BK492"/>
          <cell r="BL492"/>
          <cell r="BM492"/>
          <cell r="BN492"/>
          <cell r="BO492"/>
          <cell r="BP492"/>
          <cell r="BQ492"/>
          <cell r="BR492"/>
          <cell r="BS492"/>
          <cell r="BT492"/>
          <cell r="BU492"/>
          <cell r="BV492"/>
          <cell r="BW492"/>
          <cell r="BX492"/>
          <cell r="BY492"/>
          <cell r="BZ492"/>
          <cell r="CA492"/>
          <cell r="CB492"/>
          <cell r="CC492"/>
          <cell r="CD492"/>
          <cell r="CE492"/>
          <cell r="CF492"/>
          <cell r="CG492"/>
          <cell r="CH492"/>
          <cell r="CI492"/>
          <cell r="CJ492"/>
          <cell r="CK492"/>
          <cell r="CL492"/>
          <cell r="CM492"/>
          <cell r="CN492"/>
          <cell r="CO492"/>
          <cell r="CP492"/>
          <cell r="CQ492"/>
          <cell r="CR492"/>
          <cell r="CS492"/>
          <cell r="CT492"/>
          <cell r="CU492"/>
          <cell r="CV492"/>
          <cell r="CW492"/>
          <cell r="CX492"/>
          <cell r="CY492"/>
          <cell r="CZ492"/>
          <cell r="DA492"/>
          <cell r="DB492"/>
          <cell r="DC492"/>
          <cell r="DD492"/>
          <cell r="DE492"/>
          <cell r="DF492"/>
          <cell r="DG492"/>
          <cell r="DH492"/>
          <cell r="DI492"/>
          <cell r="DJ492"/>
          <cell r="DK492"/>
          <cell r="DL492"/>
          <cell r="DM492"/>
          <cell r="DN492"/>
          <cell r="DO492"/>
          <cell r="DP492"/>
          <cell r="DQ492"/>
          <cell r="DR492"/>
          <cell r="DS492"/>
          <cell r="DT492"/>
          <cell r="DU492"/>
          <cell r="DV492"/>
          <cell r="DW492"/>
          <cell r="DX492"/>
          <cell r="DY492"/>
          <cell r="DZ492"/>
          <cell r="EA492"/>
          <cell r="EB492"/>
          <cell r="EC492"/>
          <cell r="ED492"/>
          <cell r="EE492"/>
          <cell r="EF492"/>
          <cell r="EG492"/>
          <cell r="EH492"/>
          <cell r="EI492"/>
          <cell r="EJ492"/>
          <cell r="EK492"/>
          <cell r="EL492"/>
          <cell r="EM492"/>
          <cell r="EN492"/>
          <cell r="EO492"/>
          <cell r="EP492"/>
          <cell r="EQ492"/>
          <cell r="ER492"/>
          <cell r="ES492"/>
          <cell r="ET492"/>
          <cell r="EU492"/>
          <cell r="EV492"/>
          <cell r="EW492"/>
          <cell r="EX492"/>
          <cell r="EY492"/>
          <cell r="EZ492"/>
          <cell r="FA492"/>
          <cell r="FB492"/>
          <cell r="FC492"/>
          <cell r="FD492"/>
          <cell r="FE492"/>
          <cell r="FF492"/>
          <cell r="FG492"/>
          <cell r="FH492"/>
          <cell r="FI492"/>
          <cell r="FJ492"/>
          <cell r="FK492"/>
          <cell r="FL492"/>
          <cell r="FM492"/>
          <cell r="FN492"/>
          <cell r="FO492"/>
          <cell r="FP492"/>
          <cell r="FQ492"/>
          <cell r="FR492"/>
          <cell r="FS492"/>
          <cell r="FT492"/>
          <cell r="FU492"/>
          <cell r="FV492"/>
          <cell r="FW492"/>
          <cell r="FX492"/>
          <cell r="FY492"/>
          <cell r="FZ492"/>
          <cell r="GA492"/>
          <cell r="GB492"/>
          <cell r="GC492"/>
          <cell r="GD492"/>
          <cell r="GE492"/>
          <cell r="GF492"/>
          <cell r="GG492"/>
          <cell r="GH492"/>
          <cell r="GI492"/>
          <cell r="GJ492"/>
          <cell r="GK492"/>
          <cell r="GL492"/>
          <cell r="GM492"/>
          <cell r="GN492"/>
          <cell r="GO492"/>
          <cell r="GP492"/>
          <cell r="GQ492"/>
          <cell r="GR492"/>
          <cell r="GS492"/>
          <cell r="GT492"/>
          <cell r="GU492"/>
          <cell r="GV492"/>
          <cell r="GW492"/>
          <cell r="GX492"/>
          <cell r="GY492"/>
          <cell r="GZ492"/>
          <cell r="HA492"/>
          <cell r="HB492"/>
          <cell r="HC492"/>
          <cell r="HD492"/>
          <cell r="HE492"/>
          <cell r="HF492"/>
          <cell r="HG492"/>
          <cell r="HH492"/>
          <cell r="HI492"/>
          <cell r="HJ492"/>
          <cell r="HK492"/>
          <cell r="HL492"/>
          <cell r="HM492"/>
          <cell r="HN492"/>
          <cell r="HO492"/>
          <cell r="HP492"/>
          <cell r="HQ492"/>
          <cell r="HR492"/>
          <cell r="HS492"/>
          <cell r="HT492"/>
          <cell r="HU492"/>
          <cell r="HV492"/>
          <cell r="HW492"/>
          <cell r="HX492"/>
          <cell r="HY492"/>
          <cell r="HZ492"/>
          <cell r="IA492"/>
          <cell r="IB492"/>
          <cell r="IC492"/>
          <cell r="ID492"/>
          <cell r="IE492"/>
          <cell r="IF492"/>
          <cell r="IG492"/>
          <cell r="IH492"/>
          <cell r="II492"/>
          <cell r="IJ492"/>
          <cell r="IK492"/>
          <cell r="IL492"/>
          <cell r="IM492"/>
          <cell r="IN492"/>
          <cell r="IO492"/>
          <cell r="IP492"/>
          <cell r="IQ492"/>
          <cell r="IR492"/>
          <cell r="IS492"/>
          <cell r="IT492"/>
          <cell r="IU492"/>
          <cell r="IV492"/>
          <cell r="IW492"/>
          <cell r="IX492"/>
          <cell r="IY492"/>
          <cell r="IZ492"/>
          <cell r="JA492"/>
          <cell r="JB492"/>
          <cell r="JC492"/>
          <cell r="JD492"/>
          <cell r="JE492"/>
          <cell r="JF492"/>
          <cell r="JG492"/>
          <cell r="JH492"/>
          <cell r="JI492"/>
          <cell r="JJ492"/>
          <cell r="JK492"/>
          <cell r="JL492"/>
          <cell r="JM492"/>
          <cell r="JN492"/>
          <cell r="JO492"/>
          <cell r="JP492"/>
          <cell r="JQ492"/>
          <cell r="JR492"/>
          <cell r="JS492"/>
          <cell r="JT492"/>
          <cell r="JU492"/>
          <cell r="JV492"/>
          <cell r="JW492"/>
          <cell r="JX492"/>
          <cell r="JY492"/>
          <cell r="JZ492"/>
          <cell r="KA492"/>
          <cell r="KB492"/>
          <cell r="KC492"/>
          <cell r="KD492"/>
        </row>
        <row r="493">
          <cell r="A493"/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/>
          <cell r="CL493">
            <v>0</v>
          </cell>
          <cell r="CM493"/>
          <cell r="CN493">
            <v>0</v>
          </cell>
          <cell r="CO493"/>
          <cell r="CP493">
            <v>0</v>
          </cell>
          <cell r="CQ493"/>
          <cell r="CR493">
            <v>0</v>
          </cell>
          <cell r="CS493"/>
          <cell r="CT493">
            <v>0</v>
          </cell>
          <cell r="CU493"/>
          <cell r="CV493">
            <v>0</v>
          </cell>
          <cell r="CW493"/>
          <cell r="CX493"/>
          <cell r="CY493"/>
          <cell r="CZ493"/>
          <cell r="DA493"/>
          <cell r="DB493"/>
          <cell r="DC493"/>
          <cell r="DD493"/>
          <cell r="DE493"/>
          <cell r="DF493"/>
          <cell r="DG493"/>
          <cell r="DH493"/>
          <cell r="DI493"/>
          <cell r="DJ493"/>
          <cell r="DK493"/>
          <cell r="DL493"/>
          <cell r="DM493"/>
          <cell r="DN493"/>
          <cell r="DO493"/>
          <cell r="DP493"/>
          <cell r="DQ493"/>
          <cell r="DR493"/>
          <cell r="DS493"/>
          <cell r="DT493"/>
          <cell r="DU493"/>
          <cell r="DV493"/>
          <cell r="DW493"/>
          <cell r="DX493"/>
          <cell r="DY493"/>
          <cell r="DZ493"/>
          <cell r="EA493"/>
          <cell r="EB493"/>
          <cell r="EC493"/>
          <cell r="ED493"/>
          <cell r="EE493"/>
          <cell r="EF493"/>
          <cell r="EG493"/>
          <cell r="EH493"/>
          <cell r="EI493"/>
          <cell r="EJ493"/>
          <cell r="EK493"/>
          <cell r="EL493"/>
          <cell r="EM493"/>
          <cell r="EN493"/>
          <cell r="EO493"/>
          <cell r="EP493"/>
          <cell r="EQ493"/>
          <cell r="ER493"/>
          <cell r="ES493"/>
          <cell r="ET493"/>
          <cell r="EU493"/>
          <cell r="EV493"/>
          <cell r="EW493"/>
          <cell r="EX493"/>
          <cell r="EY493"/>
          <cell r="EZ493"/>
          <cell r="FA493"/>
          <cell r="FB493"/>
          <cell r="FC493"/>
          <cell r="FD493"/>
          <cell r="FE493"/>
          <cell r="FF493"/>
          <cell r="FG493"/>
          <cell r="FH493"/>
          <cell r="FI493"/>
          <cell r="FJ493"/>
          <cell r="FK493"/>
          <cell r="FL493"/>
          <cell r="FM493"/>
          <cell r="FN493"/>
          <cell r="FO493"/>
          <cell r="FP493"/>
          <cell r="FQ493"/>
          <cell r="FR493" t="str">
            <v/>
          </cell>
          <cell r="FS493" t="str">
            <v/>
          </cell>
          <cell r="FT493" t="str">
            <v/>
          </cell>
          <cell r="FU493" t="str">
            <v/>
          </cell>
          <cell r="FV493"/>
          <cell r="FW493" t="str">
            <v/>
          </cell>
          <cell r="FX493"/>
          <cell r="FY493" t="str">
            <v/>
          </cell>
          <cell r="FZ493"/>
          <cell r="GA493" t="str">
            <v/>
          </cell>
          <cell r="GB493"/>
          <cell r="GC493" t="str">
            <v/>
          </cell>
          <cell r="GD493"/>
          <cell r="GE493" t="str">
            <v/>
          </cell>
          <cell r="GF493"/>
          <cell r="GG493"/>
          <cell r="GH493"/>
          <cell r="GI493"/>
          <cell r="GJ493"/>
          <cell r="GK493"/>
          <cell r="GL493"/>
          <cell r="GM493"/>
          <cell r="GN493"/>
          <cell r="GO493"/>
          <cell r="GP493"/>
          <cell r="GQ493"/>
          <cell r="GR493"/>
          <cell r="GS493"/>
          <cell r="GT493"/>
          <cell r="GU493"/>
          <cell r="GV493"/>
          <cell r="GW493"/>
          <cell r="GX493"/>
          <cell r="GY493"/>
          <cell r="GZ493"/>
          <cell r="HA493"/>
          <cell r="HB493"/>
          <cell r="HC493"/>
          <cell r="HD493"/>
          <cell r="HE493"/>
          <cell r="HF493"/>
          <cell r="HG493"/>
          <cell r="HH493"/>
          <cell r="HI493"/>
          <cell r="HJ493"/>
          <cell r="HK493"/>
          <cell r="HL493"/>
          <cell r="HM493"/>
          <cell r="HN493"/>
          <cell r="HO493"/>
          <cell r="HP493"/>
          <cell r="HQ493"/>
          <cell r="HR493"/>
          <cell r="HS493"/>
          <cell r="HT493"/>
          <cell r="HU493"/>
          <cell r="HV493"/>
          <cell r="HW493"/>
          <cell r="HX493"/>
          <cell r="HY493"/>
          <cell r="HZ493"/>
          <cell r="IA493"/>
          <cell r="IB493"/>
          <cell r="IC493"/>
          <cell r="ID493"/>
          <cell r="IE493"/>
          <cell r="IF493"/>
          <cell r="IG493"/>
          <cell r="IH493"/>
          <cell r="II493"/>
          <cell r="IJ493"/>
          <cell r="IK493"/>
          <cell r="IL493"/>
          <cell r="IM493"/>
          <cell r="IN493"/>
          <cell r="IO493"/>
          <cell r="IP493" t="str">
            <v/>
          </cell>
          <cell r="IQ493"/>
          <cell r="IR493" t="str">
            <v/>
          </cell>
          <cell r="IS493"/>
          <cell r="IT493" t="str">
            <v/>
          </cell>
          <cell r="IU493"/>
          <cell r="IV493" t="str">
            <v/>
          </cell>
          <cell r="IW493"/>
          <cell r="IX493" t="str">
            <v/>
          </cell>
          <cell r="IY493"/>
          <cell r="IZ493"/>
          <cell r="JA493"/>
          <cell r="JB493"/>
          <cell r="JC493"/>
          <cell r="JD493"/>
          <cell r="JE493"/>
          <cell r="JF493"/>
          <cell r="JG493"/>
          <cell r="JH493"/>
          <cell r="JI493"/>
          <cell r="JJ493"/>
          <cell r="JK493"/>
          <cell r="JL493"/>
          <cell r="JM493" t="str">
            <v/>
          </cell>
          <cell r="JN493"/>
          <cell r="JO493"/>
          <cell r="JP493"/>
          <cell r="JQ493"/>
          <cell r="JR493"/>
          <cell r="JS493"/>
          <cell r="JT493"/>
          <cell r="JU493"/>
          <cell r="JV493"/>
          <cell r="JW493"/>
          <cell r="JX493"/>
          <cell r="JY493"/>
          <cell r="JZ493"/>
          <cell r="KA493"/>
          <cell r="KB493"/>
          <cell r="KC493"/>
          <cell r="KD493"/>
        </row>
        <row r="494">
          <cell r="A494"/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/>
          <cell r="CL494">
            <v>0</v>
          </cell>
          <cell r="CM494"/>
          <cell r="CN494">
            <v>0</v>
          </cell>
          <cell r="CO494"/>
          <cell r="CP494">
            <v>0</v>
          </cell>
          <cell r="CQ494"/>
          <cell r="CR494">
            <v>0</v>
          </cell>
          <cell r="CS494"/>
          <cell r="CT494">
            <v>0</v>
          </cell>
          <cell r="CU494"/>
          <cell r="CV494">
            <v>0</v>
          </cell>
          <cell r="CW494"/>
          <cell r="CX494"/>
          <cell r="CY494"/>
          <cell r="CZ494"/>
          <cell r="DA494"/>
          <cell r="DB494"/>
          <cell r="DC494"/>
          <cell r="DD494"/>
          <cell r="DE494"/>
          <cell r="DF494"/>
          <cell r="DG494"/>
          <cell r="DH494"/>
          <cell r="DI494"/>
          <cell r="DJ494"/>
          <cell r="DK494"/>
          <cell r="DL494"/>
          <cell r="DM494"/>
          <cell r="DN494"/>
          <cell r="DO494"/>
          <cell r="DP494"/>
          <cell r="DQ494"/>
          <cell r="DR494"/>
          <cell r="DS494"/>
          <cell r="DT494"/>
          <cell r="DU494"/>
          <cell r="DV494"/>
          <cell r="DW494"/>
          <cell r="DX494"/>
          <cell r="DY494"/>
          <cell r="DZ494"/>
          <cell r="EA494"/>
          <cell r="EB494"/>
          <cell r="EC494"/>
          <cell r="ED494"/>
          <cell r="EE494"/>
          <cell r="EF494"/>
          <cell r="EG494"/>
          <cell r="EH494"/>
          <cell r="EI494"/>
          <cell r="EJ494"/>
          <cell r="EK494"/>
          <cell r="EL494"/>
          <cell r="EM494"/>
          <cell r="EN494"/>
          <cell r="EO494"/>
          <cell r="EP494"/>
          <cell r="EQ494"/>
          <cell r="ER494"/>
          <cell r="ES494"/>
          <cell r="ET494"/>
          <cell r="EU494"/>
          <cell r="EV494"/>
          <cell r="EW494"/>
          <cell r="EX494"/>
          <cell r="EY494"/>
          <cell r="EZ494"/>
          <cell r="FA494"/>
          <cell r="FB494"/>
          <cell r="FC494"/>
          <cell r="FD494"/>
          <cell r="FE494"/>
          <cell r="FF494"/>
          <cell r="FG494"/>
          <cell r="FH494"/>
          <cell r="FI494"/>
          <cell r="FJ494"/>
          <cell r="FK494"/>
          <cell r="FL494"/>
          <cell r="FM494"/>
          <cell r="FN494"/>
          <cell r="FO494"/>
          <cell r="FP494"/>
          <cell r="FQ494"/>
          <cell r="FR494" t="str">
            <v/>
          </cell>
          <cell r="FS494" t="str">
            <v/>
          </cell>
          <cell r="FT494" t="str">
            <v/>
          </cell>
          <cell r="FU494" t="str">
            <v/>
          </cell>
          <cell r="FV494"/>
          <cell r="FW494" t="str">
            <v/>
          </cell>
          <cell r="FX494"/>
          <cell r="FY494" t="str">
            <v/>
          </cell>
          <cell r="FZ494"/>
          <cell r="GA494" t="str">
            <v/>
          </cell>
          <cell r="GB494"/>
          <cell r="GC494" t="str">
            <v/>
          </cell>
          <cell r="GD494"/>
          <cell r="GE494" t="str">
            <v/>
          </cell>
          <cell r="GF494"/>
          <cell r="GG494"/>
          <cell r="GH494"/>
          <cell r="GI494"/>
          <cell r="GJ494"/>
          <cell r="GK494"/>
          <cell r="GL494"/>
          <cell r="GM494"/>
          <cell r="GN494"/>
          <cell r="GO494"/>
          <cell r="GP494"/>
          <cell r="GQ494"/>
          <cell r="GR494"/>
          <cell r="GS494"/>
          <cell r="GT494"/>
          <cell r="GU494"/>
          <cell r="GV494"/>
          <cell r="GW494"/>
          <cell r="GX494"/>
          <cell r="GY494"/>
          <cell r="GZ494"/>
          <cell r="HA494"/>
          <cell r="HB494"/>
          <cell r="HC494"/>
          <cell r="HD494"/>
          <cell r="HE494"/>
          <cell r="HF494"/>
          <cell r="HG494"/>
          <cell r="HH494"/>
          <cell r="HI494"/>
          <cell r="HJ494"/>
          <cell r="HK494"/>
          <cell r="HL494"/>
          <cell r="HM494"/>
          <cell r="HN494"/>
          <cell r="HO494"/>
          <cell r="HP494"/>
          <cell r="HQ494"/>
          <cell r="HR494"/>
          <cell r="HS494"/>
          <cell r="HT494"/>
          <cell r="HU494"/>
          <cell r="HV494"/>
          <cell r="HW494"/>
          <cell r="HX494"/>
          <cell r="HY494"/>
          <cell r="HZ494"/>
          <cell r="IA494"/>
          <cell r="IB494"/>
          <cell r="IC494"/>
          <cell r="ID494"/>
          <cell r="IE494"/>
          <cell r="IF494"/>
          <cell r="IG494"/>
          <cell r="IH494"/>
          <cell r="II494"/>
          <cell r="IJ494"/>
          <cell r="IK494"/>
          <cell r="IL494"/>
          <cell r="IM494"/>
          <cell r="IN494"/>
          <cell r="IO494"/>
          <cell r="IP494" t="str">
            <v/>
          </cell>
          <cell r="IQ494"/>
          <cell r="IR494" t="str">
            <v/>
          </cell>
          <cell r="IS494"/>
          <cell r="IT494" t="str">
            <v/>
          </cell>
          <cell r="IU494"/>
          <cell r="IV494" t="str">
            <v/>
          </cell>
          <cell r="IW494"/>
          <cell r="IX494" t="str">
            <v/>
          </cell>
          <cell r="IY494"/>
          <cell r="IZ494"/>
          <cell r="JA494"/>
          <cell r="JB494"/>
          <cell r="JC494"/>
          <cell r="JD494"/>
          <cell r="JE494"/>
          <cell r="JF494"/>
          <cell r="JG494"/>
          <cell r="JH494"/>
          <cell r="JI494"/>
          <cell r="JJ494"/>
          <cell r="JK494"/>
          <cell r="JL494"/>
          <cell r="JM494" t="str">
            <v/>
          </cell>
          <cell r="JN494"/>
          <cell r="JO494"/>
          <cell r="JP494"/>
          <cell r="JQ494"/>
          <cell r="JR494"/>
          <cell r="JS494"/>
          <cell r="JT494"/>
          <cell r="JU494"/>
          <cell r="JV494"/>
          <cell r="JW494"/>
          <cell r="JX494"/>
          <cell r="JY494"/>
          <cell r="JZ494"/>
          <cell r="KA494"/>
          <cell r="KB494"/>
          <cell r="KC494"/>
          <cell r="KD494"/>
        </row>
        <row r="495">
          <cell r="A495"/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/>
          <cell r="CL495">
            <v>0</v>
          </cell>
          <cell r="CM495"/>
          <cell r="CN495">
            <v>0</v>
          </cell>
          <cell r="CO495"/>
          <cell r="CP495">
            <v>0</v>
          </cell>
          <cell r="CQ495"/>
          <cell r="CR495">
            <v>0</v>
          </cell>
          <cell r="CS495"/>
          <cell r="CT495">
            <v>0</v>
          </cell>
          <cell r="CU495"/>
          <cell r="CV495">
            <v>0</v>
          </cell>
          <cell r="CW495"/>
          <cell r="CX495"/>
          <cell r="CY495"/>
          <cell r="CZ495"/>
          <cell r="DA495"/>
          <cell r="DB495"/>
          <cell r="DC495"/>
          <cell r="DD495"/>
          <cell r="DE495"/>
          <cell r="DF495"/>
          <cell r="DG495"/>
          <cell r="DH495"/>
          <cell r="DI495"/>
          <cell r="DJ495"/>
          <cell r="DK495"/>
          <cell r="DL495"/>
          <cell r="DM495"/>
          <cell r="DN495"/>
          <cell r="DO495"/>
          <cell r="DP495"/>
          <cell r="DQ495"/>
          <cell r="DR495"/>
          <cell r="DS495"/>
          <cell r="DT495"/>
          <cell r="DU495"/>
          <cell r="DV495"/>
          <cell r="DW495"/>
          <cell r="DX495"/>
          <cell r="DY495"/>
          <cell r="DZ495"/>
          <cell r="EA495"/>
          <cell r="EB495"/>
          <cell r="EC495"/>
          <cell r="ED495"/>
          <cell r="EE495"/>
          <cell r="EF495"/>
          <cell r="EG495"/>
          <cell r="EH495"/>
          <cell r="EI495"/>
          <cell r="EJ495"/>
          <cell r="EK495"/>
          <cell r="EL495"/>
          <cell r="EM495"/>
          <cell r="EN495"/>
          <cell r="EO495"/>
          <cell r="EP495"/>
          <cell r="EQ495"/>
          <cell r="ER495"/>
          <cell r="ES495"/>
          <cell r="ET495"/>
          <cell r="EU495"/>
          <cell r="EV495"/>
          <cell r="EW495"/>
          <cell r="EX495"/>
          <cell r="EY495"/>
          <cell r="EZ495"/>
          <cell r="FA495"/>
          <cell r="FB495"/>
          <cell r="FC495"/>
          <cell r="FD495"/>
          <cell r="FE495"/>
          <cell r="FF495"/>
          <cell r="FG495"/>
          <cell r="FH495"/>
          <cell r="FI495"/>
          <cell r="FJ495"/>
          <cell r="FK495"/>
          <cell r="FL495"/>
          <cell r="FM495"/>
          <cell r="FN495"/>
          <cell r="FO495"/>
          <cell r="FP495"/>
          <cell r="FQ495"/>
          <cell r="FR495" t="str">
            <v/>
          </cell>
          <cell r="FS495" t="str">
            <v/>
          </cell>
          <cell r="FT495" t="str">
            <v/>
          </cell>
          <cell r="FU495" t="str">
            <v/>
          </cell>
          <cell r="FV495"/>
          <cell r="FW495" t="str">
            <v/>
          </cell>
          <cell r="FX495"/>
          <cell r="FY495" t="str">
            <v/>
          </cell>
          <cell r="FZ495"/>
          <cell r="GA495" t="str">
            <v/>
          </cell>
          <cell r="GB495"/>
          <cell r="GC495" t="str">
            <v/>
          </cell>
          <cell r="GD495"/>
          <cell r="GE495" t="str">
            <v/>
          </cell>
          <cell r="GF495"/>
          <cell r="GG495"/>
          <cell r="GH495"/>
          <cell r="GI495"/>
          <cell r="GJ495"/>
          <cell r="GK495"/>
          <cell r="GL495"/>
          <cell r="GM495"/>
          <cell r="GN495"/>
          <cell r="GO495"/>
          <cell r="GP495"/>
          <cell r="GQ495"/>
          <cell r="GR495"/>
          <cell r="GS495"/>
          <cell r="GT495"/>
          <cell r="GU495"/>
          <cell r="GV495"/>
          <cell r="GW495"/>
          <cell r="GX495"/>
          <cell r="GY495"/>
          <cell r="GZ495"/>
          <cell r="HA495"/>
          <cell r="HB495"/>
          <cell r="HC495"/>
          <cell r="HD495"/>
          <cell r="HE495"/>
          <cell r="HF495"/>
          <cell r="HG495"/>
          <cell r="HH495"/>
          <cell r="HI495"/>
          <cell r="HJ495"/>
          <cell r="HK495"/>
          <cell r="HL495"/>
          <cell r="HM495"/>
          <cell r="HN495"/>
          <cell r="HO495"/>
          <cell r="HP495"/>
          <cell r="HQ495"/>
          <cell r="HR495"/>
          <cell r="HS495"/>
          <cell r="HT495"/>
          <cell r="HU495"/>
          <cell r="HV495"/>
          <cell r="HW495"/>
          <cell r="HX495"/>
          <cell r="HY495"/>
          <cell r="HZ495"/>
          <cell r="IA495"/>
          <cell r="IB495"/>
          <cell r="IC495"/>
          <cell r="ID495"/>
          <cell r="IE495"/>
          <cell r="IF495"/>
          <cell r="IG495"/>
          <cell r="IH495"/>
          <cell r="II495"/>
          <cell r="IJ495"/>
          <cell r="IK495"/>
          <cell r="IL495"/>
          <cell r="IM495"/>
          <cell r="IN495"/>
          <cell r="IO495"/>
          <cell r="IP495" t="str">
            <v/>
          </cell>
          <cell r="IQ495"/>
          <cell r="IR495" t="str">
            <v/>
          </cell>
          <cell r="IS495"/>
          <cell r="IT495" t="str">
            <v/>
          </cell>
          <cell r="IU495"/>
          <cell r="IV495" t="str">
            <v/>
          </cell>
          <cell r="IW495"/>
          <cell r="IX495" t="str">
            <v/>
          </cell>
          <cell r="IY495"/>
          <cell r="IZ495"/>
          <cell r="JA495"/>
          <cell r="JB495"/>
          <cell r="JC495"/>
          <cell r="JD495"/>
          <cell r="JE495"/>
          <cell r="JF495"/>
          <cell r="JG495"/>
          <cell r="JH495"/>
          <cell r="JI495"/>
          <cell r="JJ495"/>
          <cell r="JK495"/>
          <cell r="JL495"/>
          <cell r="JM495" t="str">
            <v/>
          </cell>
          <cell r="JN495"/>
          <cell r="JO495"/>
          <cell r="JP495"/>
          <cell r="JQ495"/>
          <cell r="JR495"/>
          <cell r="JS495"/>
          <cell r="JT495"/>
          <cell r="JU495"/>
          <cell r="JV495"/>
          <cell r="JW495"/>
          <cell r="JX495"/>
          <cell r="JY495"/>
          <cell r="JZ495"/>
          <cell r="KA495"/>
          <cell r="KB495"/>
          <cell r="KC495"/>
          <cell r="KD495"/>
        </row>
        <row r="496">
          <cell r="A496"/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/>
          <cell r="CL496">
            <v>0</v>
          </cell>
          <cell r="CM496"/>
          <cell r="CN496">
            <v>0</v>
          </cell>
          <cell r="CO496"/>
          <cell r="CP496">
            <v>0</v>
          </cell>
          <cell r="CQ496"/>
          <cell r="CR496">
            <v>0</v>
          </cell>
          <cell r="CS496"/>
          <cell r="CT496">
            <v>0</v>
          </cell>
          <cell r="CU496"/>
          <cell r="CV496">
            <v>0</v>
          </cell>
          <cell r="CW496"/>
          <cell r="CX496"/>
          <cell r="CY496"/>
          <cell r="CZ496"/>
          <cell r="DA496"/>
          <cell r="DB496"/>
          <cell r="DC496"/>
          <cell r="DD496"/>
          <cell r="DE496"/>
          <cell r="DF496"/>
          <cell r="DG496"/>
          <cell r="DH496"/>
          <cell r="DI496"/>
          <cell r="DJ496"/>
          <cell r="DK496"/>
          <cell r="DL496"/>
          <cell r="DM496"/>
          <cell r="DN496"/>
          <cell r="DO496"/>
          <cell r="DP496"/>
          <cell r="DQ496"/>
          <cell r="DR496"/>
          <cell r="DS496"/>
          <cell r="DT496"/>
          <cell r="DU496"/>
          <cell r="DV496"/>
          <cell r="DW496"/>
          <cell r="DX496"/>
          <cell r="DY496"/>
          <cell r="DZ496"/>
          <cell r="EA496"/>
          <cell r="EB496"/>
          <cell r="EC496"/>
          <cell r="ED496"/>
          <cell r="EE496"/>
          <cell r="EF496"/>
          <cell r="EG496"/>
          <cell r="EH496"/>
          <cell r="EI496"/>
          <cell r="EJ496"/>
          <cell r="EK496"/>
          <cell r="EL496"/>
          <cell r="EM496"/>
          <cell r="EN496"/>
          <cell r="EO496"/>
          <cell r="EP496"/>
          <cell r="EQ496"/>
          <cell r="ER496"/>
          <cell r="ES496"/>
          <cell r="ET496"/>
          <cell r="EU496"/>
          <cell r="EV496"/>
          <cell r="EW496"/>
          <cell r="EX496"/>
          <cell r="EY496"/>
          <cell r="EZ496"/>
          <cell r="FA496"/>
          <cell r="FB496"/>
          <cell r="FC496"/>
          <cell r="FD496"/>
          <cell r="FE496"/>
          <cell r="FF496"/>
          <cell r="FG496"/>
          <cell r="FH496"/>
          <cell r="FI496"/>
          <cell r="FJ496"/>
          <cell r="FK496"/>
          <cell r="FL496"/>
          <cell r="FM496"/>
          <cell r="FN496"/>
          <cell r="FO496"/>
          <cell r="FP496"/>
          <cell r="FQ496"/>
          <cell r="FR496" t="str">
            <v/>
          </cell>
          <cell r="FS496" t="str">
            <v/>
          </cell>
          <cell r="FT496" t="str">
            <v/>
          </cell>
          <cell r="FU496" t="str">
            <v/>
          </cell>
          <cell r="FV496"/>
          <cell r="FW496" t="str">
            <v/>
          </cell>
          <cell r="FX496"/>
          <cell r="FY496" t="str">
            <v/>
          </cell>
          <cell r="FZ496"/>
          <cell r="GA496" t="str">
            <v/>
          </cell>
          <cell r="GB496"/>
          <cell r="GC496" t="str">
            <v/>
          </cell>
          <cell r="GD496"/>
          <cell r="GE496" t="str">
            <v/>
          </cell>
          <cell r="GF496"/>
          <cell r="GG496"/>
          <cell r="GH496"/>
          <cell r="GI496"/>
          <cell r="GJ496"/>
          <cell r="GK496"/>
          <cell r="GL496"/>
          <cell r="GM496"/>
          <cell r="GN496"/>
          <cell r="GO496"/>
          <cell r="GP496"/>
          <cell r="GQ496"/>
          <cell r="GR496"/>
          <cell r="GS496"/>
          <cell r="GT496"/>
          <cell r="GU496"/>
          <cell r="GV496"/>
          <cell r="GW496"/>
          <cell r="GX496"/>
          <cell r="GY496"/>
          <cell r="GZ496"/>
          <cell r="HA496"/>
          <cell r="HB496"/>
          <cell r="HC496"/>
          <cell r="HD496"/>
          <cell r="HE496"/>
          <cell r="HF496"/>
          <cell r="HG496"/>
          <cell r="HH496"/>
          <cell r="HI496"/>
          <cell r="HJ496"/>
          <cell r="HK496"/>
          <cell r="HL496"/>
          <cell r="HM496"/>
          <cell r="HN496"/>
          <cell r="HO496"/>
          <cell r="HP496"/>
          <cell r="HQ496"/>
          <cell r="HR496"/>
          <cell r="HS496"/>
          <cell r="HT496"/>
          <cell r="HU496"/>
          <cell r="HV496"/>
          <cell r="HW496"/>
          <cell r="HX496"/>
          <cell r="HY496"/>
          <cell r="HZ496"/>
          <cell r="IA496"/>
          <cell r="IB496"/>
          <cell r="IC496"/>
          <cell r="ID496"/>
          <cell r="IE496"/>
          <cell r="IF496"/>
          <cell r="IG496"/>
          <cell r="IH496"/>
          <cell r="II496"/>
          <cell r="IJ496"/>
          <cell r="IK496"/>
          <cell r="IL496"/>
          <cell r="IM496"/>
          <cell r="IN496"/>
          <cell r="IO496"/>
          <cell r="IP496" t="str">
            <v/>
          </cell>
          <cell r="IQ496"/>
          <cell r="IR496" t="str">
            <v/>
          </cell>
          <cell r="IS496"/>
          <cell r="IT496" t="str">
            <v/>
          </cell>
          <cell r="IU496"/>
          <cell r="IV496" t="str">
            <v/>
          </cell>
          <cell r="IW496"/>
          <cell r="IX496" t="str">
            <v/>
          </cell>
          <cell r="IY496"/>
          <cell r="IZ496"/>
          <cell r="JA496"/>
          <cell r="JB496"/>
          <cell r="JC496"/>
          <cell r="JD496"/>
          <cell r="JE496"/>
          <cell r="JF496"/>
          <cell r="JG496"/>
          <cell r="JH496"/>
          <cell r="JI496"/>
          <cell r="JJ496"/>
          <cell r="JK496"/>
          <cell r="JL496"/>
          <cell r="JM496" t="str">
            <v/>
          </cell>
          <cell r="JN496"/>
          <cell r="JO496"/>
          <cell r="JP496"/>
          <cell r="JQ496"/>
          <cell r="JR496"/>
          <cell r="JS496"/>
          <cell r="JT496"/>
          <cell r="JU496"/>
          <cell r="JV496"/>
          <cell r="JW496"/>
          <cell r="JX496"/>
          <cell r="JY496"/>
          <cell r="JZ496"/>
          <cell r="KA496"/>
          <cell r="KB496"/>
          <cell r="KC496"/>
          <cell r="KD496"/>
        </row>
        <row r="497">
          <cell r="A497"/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/>
          <cell r="CL497">
            <v>0</v>
          </cell>
          <cell r="CM497"/>
          <cell r="CN497">
            <v>0</v>
          </cell>
          <cell r="CO497"/>
          <cell r="CP497">
            <v>0</v>
          </cell>
          <cell r="CQ497"/>
          <cell r="CR497">
            <v>0</v>
          </cell>
          <cell r="CS497"/>
          <cell r="CT497">
            <v>0</v>
          </cell>
          <cell r="CU497"/>
          <cell r="CV497">
            <v>0</v>
          </cell>
          <cell r="CW497"/>
          <cell r="CX497"/>
          <cell r="CY497"/>
          <cell r="CZ497"/>
          <cell r="DA497"/>
          <cell r="DB497"/>
          <cell r="DC497"/>
          <cell r="DD497"/>
          <cell r="DE497"/>
          <cell r="DF497"/>
          <cell r="DG497"/>
          <cell r="DH497"/>
          <cell r="DI497"/>
          <cell r="DJ497"/>
          <cell r="DK497"/>
          <cell r="DL497"/>
          <cell r="DM497"/>
          <cell r="DN497"/>
          <cell r="DO497"/>
          <cell r="DP497"/>
          <cell r="DQ497"/>
          <cell r="DR497"/>
          <cell r="DS497"/>
          <cell r="DT497"/>
          <cell r="DU497"/>
          <cell r="DV497"/>
          <cell r="DW497"/>
          <cell r="DX497"/>
          <cell r="DY497"/>
          <cell r="DZ497"/>
          <cell r="EA497"/>
          <cell r="EB497"/>
          <cell r="EC497"/>
          <cell r="ED497"/>
          <cell r="EE497"/>
          <cell r="EF497"/>
          <cell r="EG497"/>
          <cell r="EH497"/>
          <cell r="EI497"/>
          <cell r="EJ497"/>
          <cell r="EK497"/>
          <cell r="EL497"/>
          <cell r="EM497"/>
          <cell r="EN497"/>
          <cell r="EO497"/>
          <cell r="EP497"/>
          <cell r="EQ497"/>
          <cell r="ER497"/>
          <cell r="ES497"/>
          <cell r="ET497"/>
          <cell r="EU497"/>
          <cell r="EV497"/>
          <cell r="EW497"/>
          <cell r="EX497"/>
          <cell r="EY497"/>
          <cell r="EZ497"/>
          <cell r="FA497"/>
          <cell r="FB497"/>
          <cell r="FC497"/>
          <cell r="FD497"/>
          <cell r="FE497"/>
          <cell r="FF497"/>
          <cell r="FG497"/>
          <cell r="FH497"/>
          <cell r="FI497"/>
          <cell r="FJ497"/>
          <cell r="FK497"/>
          <cell r="FL497"/>
          <cell r="FM497"/>
          <cell r="FN497"/>
          <cell r="FO497"/>
          <cell r="FP497"/>
          <cell r="FQ497"/>
          <cell r="FR497" t="str">
            <v/>
          </cell>
          <cell r="FS497" t="str">
            <v/>
          </cell>
          <cell r="FT497" t="str">
            <v/>
          </cell>
          <cell r="FU497" t="str">
            <v/>
          </cell>
          <cell r="FV497"/>
          <cell r="FW497" t="str">
            <v/>
          </cell>
          <cell r="FX497"/>
          <cell r="FY497" t="str">
            <v/>
          </cell>
          <cell r="FZ497"/>
          <cell r="GA497" t="str">
            <v/>
          </cell>
          <cell r="GB497"/>
          <cell r="GC497" t="str">
            <v/>
          </cell>
          <cell r="GD497"/>
          <cell r="GE497" t="str">
            <v/>
          </cell>
          <cell r="GF497"/>
          <cell r="GG497"/>
          <cell r="GH497"/>
          <cell r="GI497"/>
          <cell r="GJ497"/>
          <cell r="GK497"/>
          <cell r="GL497"/>
          <cell r="GM497"/>
          <cell r="GN497"/>
          <cell r="GO497"/>
          <cell r="GP497"/>
          <cell r="GQ497"/>
          <cell r="GR497"/>
          <cell r="GS497"/>
          <cell r="GT497"/>
          <cell r="GU497"/>
          <cell r="GV497"/>
          <cell r="GW497"/>
          <cell r="GX497"/>
          <cell r="GY497"/>
          <cell r="GZ497"/>
          <cell r="HA497"/>
          <cell r="HB497"/>
          <cell r="HC497"/>
          <cell r="HD497"/>
          <cell r="HE497"/>
          <cell r="HF497"/>
          <cell r="HG497"/>
          <cell r="HH497"/>
          <cell r="HI497"/>
          <cell r="HJ497"/>
          <cell r="HK497"/>
          <cell r="HL497"/>
          <cell r="HM497"/>
          <cell r="HN497"/>
          <cell r="HO497"/>
          <cell r="HP497"/>
          <cell r="HQ497"/>
          <cell r="HR497"/>
          <cell r="HS497"/>
          <cell r="HT497"/>
          <cell r="HU497"/>
          <cell r="HV497"/>
          <cell r="HW497"/>
          <cell r="HX497"/>
          <cell r="HY497"/>
          <cell r="HZ497"/>
          <cell r="IA497"/>
          <cell r="IB497"/>
          <cell r="IC497"/>
          <cell r="ID497"/>
          <cell r="IE497"/>
          <cell r="IF497"/>
          <cell r="IG497"/>
          <cell r="IH497"/>
          <cell r="II497"/>
          <cell r="IJ497"/>
          <cell r="IK497"/>
          <cell r="IL497"/>
          <cell r="IM497"/>
          <cell r="IN497"/>
          <cell r="IO497"/>
          <cell r="IP497" t="str">
            <v/>
          </cell>
          <cell r="IQ497"/>
          <cell r="IR497" t="str">
            <v/>
          </cell>
          <cell r="IS497"/>
          <cell r="IT497" t="str">
            <v/>
          </cell>
          <cell r="IU497"/>
          <cell r="IV497" t="str">
            <v/>
          </cell>
          <cell r="IW497"/>
          <cell r="IX497" t="str">
            <v/>
          </cell>
          <cell r="IY497"/>
          <cell r="IZ497"/>
          <cell r="JA497"/>
          <cell r="JB497"/>
          <cell r="JC497"/>
          <cell r="JD497"/>
          <cell r="JE497"/>
          <cell r="JF497"/>
          <cell r="JG497"/>
          <cell r="JH497"/>
          <cell r="JI497"/>
          <cell r="JJ497"/>
          <cell r="JK497"/>
          <cell r="JL497"/>
          <cell r="JM497" t="str">
            <v/>
          </cell>
          <cell r="JN497"/>
          <cell r="JO497"/>
          <cell r="JP497"/>
          <cell r="JQ497"/>
          <cell r="JR497"/>
          <cell r="JS497"/>
          <cell r="JT497"/>
          <cell r="JU497"/>
          <cell r="JV497"/>
          <cell r="JW497"/>
          <cell r="JX497"/>
          <cell r="JY497"/>
          <cell r="JZ497"/>
          <cell r="KA497"/>
          <cell r="KB497"/>
          <cell r="KC497"/>
          <cell r="KD497"/>
        </row>
        <row r="498">
          <cell r="A498"/>
          <cell r="Q498"/>
          <cell r="R498"/>
          <cell r="S498"/>
          <cell r="T498"/>
          <cell r="U498"/>
          <cell r="V498"/>
          <cell r="W498"/>
          <cell r="X498"/>
          <cell r="Y498"/>
          <cell r="Z498"/>
          <cell r="AA498"/>
          <cell r="AB498"/>
          <cell r="AC498"/>
          <cell r="AD498"/>
          <cell r="AE498"/>
          <cell r="AF498"/>
          <cell r="AG498"/>
          <cell r="AH498"/>
          <cell r="AI498"/>
          <cell r="AJ498"/>
          <cell r="AK498"/>
          <cell r="AL498"/>
          <cell r="AM498"/>
          <cell r="AN498"/>
          <cell r="AO498"/>
          <cell r="AP498"/>
          <cell r="AQ498"/>
          <cell r="AR498"/>
          <cell r="AS498"/>
          <cell r="AT498"/>
          <cell r="AU498"/>
          <cell r="AV498"/>
          <cell r="AW498"/>
          <cell r="AX498"/>
          <cell r="AY498"/>
          <cell r="AZ498"/>
          <cell r="BA498"/>
          <cell r="BB498"/>
          <cell r="BC498"/>
          <cell r="BD498"/>
          <cell r="BE498"/>
          <cell r="BF498"/>
          <cell r="BG498"/>
          <cell r="BH498"/>
          <cell r="BI498"/>
          <cell r="BJ498"/>
          <cell r="BK498"/>
          <cell r="BL498"/>
          <cell r="BM498"/>
          <cell r="BN498"/>
          <cell r="BO498"/>
          <cell r="BP498"/>
          <cell r="BQ498"/>
          <cell r="BR498"/>
          <cell r="BS498"/>
          <cell r="BT498"/>
          <cell r="BU498"/>
          <cell r="BV498"/>
          <cell r="BW498"/>
          <cell r="BX498"/>
          <cell r="BY498"/>
          <cell r="BZ498"/>
          <cell r="CA498"/>
          <cell r="CB498"/>
          <cell r="CC498"/>
          <cell r="CD498"/>
          <cell r="CE498"/>
          <cell r="CF498"/>
          <cell r="CG498"/>
          <cell r="CH498"/>
          <cell r="CI498"/>
          <cell r="CJ498"/>
          <cell r="CK498"/>
          <cell r="CL498"/>
          <cell r="CM498"/>
          <cell r="CN498"/>
          <cell r="CO498"/>
          <cell r="CP498"/>
          <cell r="CQ498"/>
          <cell r="CR498"/>
          <cell r="CS498"/>
          <cell r="CT498"/>
          <cell r="CU498"/>
          <cell r="CV498"/>
          <cell r="CW498"/>
          <cell r="CX498"/>
          <cell r="CY498"/>
          <cell r="CZ498"/>
          <cell r="DA498"/>
          <cell r="DB498"/>
          <cell r="DC498"/>
          <cell r="DD498"/>
          <cell r="DE498"/>
          <cell r="DF498"/>
          <cell r="DG498"/>
          <cell r="DH498"/>
          <cell r="DI498"/>
          <cell r="DJ498"/>
          <cell r="DK498"/>
          <cell r="DL498"/>
          <cell r="DM498"/>
          <cell r="DN498"/>
          <cell r="DO498"/>
          <cell r="DP498"/>
          <cell r="DQ498"/>
          <cell r="DR498"/>
          <cell r="DS498"/>
          <cell r="DT498"/>
          <cell r="DU498"/>
          <cell r="DV498"/>
          <cell r="DW498"/>
          <cell r="DX498"/>
          <cell r="DY498"/>
          <cell r="DZ498"/>
          <cell r="EA498"/>
          <cell r="EB498"/>
          <cell r="EC498"/>
          <cell r="ED498"/>
          <cell r="EE498"/>
          <cell r="EF498"/>
          <cell r="EG498"/>
          <cell r="EH498"/>
          <cell r="EI498"/>
          <cell r="EJ498"/>
          <cell r="EK498"/>
          <cell r="EL498"/>
          <cell r="EM498"/>
          <cell r="EN498"/>
          <cell r="EO498"/>
          <cell r="EP498"/>
          <cell r="EQ498"/>
          <cell r="ER498"/>
          <cell r="ES498"/>
          <cell r="ET498"/>
          <cell r="EU498"/>
          <cell r="EV498"/>
          <cell r="EW498"/>
          <cell r="EX498"/>
          <cell r="EY498"/>
          <cell r="EZ498"/>
          <cell r="FA498"/>
          <cell r="FB498"/>
          <cell r="FC498"/>
          <cell r="FD498"/>
          <cell r="FE498"/>
          <cell r="FF498"/>
          <cell r="FG498"/>
          <cell r="FH498"/>
          <cell r="FI498"/>
          <cell r="FJ498"/>
          <cell r="FK498"/>
          <cell r="FL498"/>
          <cell r="FM498"/>
          <cell r="FN498"/>
          <cell r="FO498"/>
          <cell r="FP498"/>
          <cell r="FQ498"/>
          <cell r="FR498"/>
          <cell r="FS498"/>
          <cell r="FT498"/>
          <cell r="FU498"/>
          <cell r="FV498"/>
          <cell r="FW498"/>
          <cell r="FX498"/>
          <cell r="FY498"/>
          <cell r="FZ498"/>
          <cell r="GA498"/>
          <cell r="GB498"/>
          <cell r="GC498"/>
          <cell r="GD498"/>
          <cell r="GE498"/>
          <cell r="GF498"/>
          <cell r="GG498"/>
          <cell r="GH498"/>
          <cell r="GI498"/>
          <cell r="GJ498"/>
          <cell r="GK498"/>
          <cell r="GL498"/>
          <cell r="GM498"/>
          <cell r="GN498"/>
          <cell r="GO498"/>
          <cell r="GP498"/>
          <cell r="GQ498"/>
          <cell r="GR498"/>
          <cell r="GS498"/>
          <cell r="GT498"/>
          <cell r="GU498"/>
          <cell r="GV498"/>
          <cell r="GW498"/>
          <cell r="GX498"/>
          <cell r="GY498"/>
          <cell r="GZ498"/>
          <cell r="HA498"/>
          <cell r="HB498"/>
          <cell r="HC498"/>
          <cell r="HD498"/>
          <cell r="HE498"/>
          <cell r="HF498"/>
          <cell r="HG498"/>
          <cell r="HH498"/>
          <cell r="HI498"/>
          <cell r="HJ498"/>
          <cell r="HK498"/>
          <cell r="HL498"/>
          <cell r="HM498"/>
          <cell r="HN498"/>
          <cell r="HO498"/>
          <cell r="HP498"/>
          <cell r="HQ498"/>
          <cell r="HR498"/>
          <cell r="HS498"/>
          <cell r="HT498"/>
          <cell r="HU498"/>
          <cell r="HV498"/>
          <cell r="HW498"/>
          <cell r="HX498"/>
          <cell r="HY498"/>
          <cell r="HZ498"/>
          <cell r="IA498"/>
          <cell r="IB498"/>
          <cell r="IC498"/>
          <cell r="ID498"/>
          <cell r="IE498"/>
          <cell r="IF498"/>
          <cell r="IG498"/>
          <cell r="IH498"/>
          <cell r="II498"/>
          <cell r="IJ498"/>
          <cell r="IK498"/>
          <cell r="IL498"/>
          <cell r="IM498"/>
          <cell r="IN498"/>
          <cell r="IO498"/>
          <cell r="IP498"/>
          <cell r="IQ498"/>
          <cell r="IR498"/>
          <cell r="IS498"/>
          <cell r="IT498"/>
          <cell r="IU498"/>
          <cell r="IV498"/>
          <cell r="IW498"/>
          <cell r="IX498"/>
          <cell r="IY498"/>
          <cell r="IZ498"/>
          <cell r="JA498"/>
          <cell r="JB498"/>
          <cell r="JC498"/>
          <cell r="JD498"/>
          <cell r="JE498"/>
          <cell r="JF498"/>
          <cell r="JG498"/>
          <cell r="JH498"/>
          <cell r="JI498"/>
          <cell r="JJ498"/>
          <cell r="JK498"/>
          <cell r="JL498"/>
          <cell r="JM498"/>
          <cell r="JN498"/>
          <cell r="JO498"/>
          <cell r="JP498"/>
          <cell r="JQ498"/>
          <cell r="JR498"/>
          <cell r="JS498"/>
          <cell r="JT498"/>
          <cell r="JU498"/>
          <cell r="JV498"/>
          <cell r="JW498"/>
          <cell r="JX498"/>
          <cell r="JY498"/>
          <cell r="JZ498"/>
          <cell r="KA498"/>
          <cell r="KB498"/>
          <cell r="KC498"/>
          <cell r="KD498"/>
        </row>
        <row r="499">
          <cell r="A499"/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/>
          <cell r="CL499">
            <v>0</v>
          </cell>
          <cell r="CM499"/>
          <cell r="CN499">
            <v>0</v>
          </cell>
          <cell r="CO499"/>
          <cell r="CP499">
            <v>0</v>
          </cell>
          <cell r="CQ499"/>
          <cell r="CR499">
            <v>0</v>
          </cell>
          <cell r="CS499"/>
          <cell r="CT499">
            <v>0</v>
          </cell>
          <cell r="CU499"/>
          <cell r="CV499">
            <v>0</v>
          </cell>
          <cell r="CW499"/>
          <cell r="CX499"/>
          <cell r="CY499"/>
          <cell r="CZ499"/>
          <cell r="DA499"/>
          <cell r="DB499"/>
          <cell r="DC499"/>
          <cell r="DD499"/>
          <cell r="DE499"/>
          <cell r="DF499"/>
          <cell r="DG499"/>
          <cell r="DH499"/>
          <cell r="DI499"/>
          <cell r="DJ499"/>
          <cell r="DK499"/>
          <cell r="DL499"/>
          <cell r="DM499"/>
          <cell r="DN499"/>
          <cell r="DO499"/>
          <cell r="DP499"/>
          <cell r="DQ499"/>
          <cell r="DR499"/>
          <cell r="DS499"/>
          <cell r="DT499"/>
          <cell r="DU499"/>
          <cell r="DV499"/>
          <cell r="DW499"/>
          <cell r="DX499"/>
          <cell r="DY499"/>
          <cell r="DZ499"/>
          <cell r="EA499"/>
          <cell r="EB499"/>
          <cell r="EC499"/>
          <cell r="ED499"/>
          <cell r="EE499"/>
          <cell r="EF499"/>
          <cell r="EG499"/>
          <cell r="EH499"/>
          <cell r="EI499"/>
          <cell r="EJ499"/>
          <cell r="EK499"/>
          <cell r="EL499"/>
          <cell r="EM499"/>
          <cell r="EN499"/>
          <cell r="EO499"/>
          <cell r="EP499"/>
          <cell r="EQ499"/>
          <cell r="ER499"/>
          <cell r="ES499"/>
          <cell r="ET499"/>
          <cell r="EU499"/>
          <cell r="EV499"/>
          <cell r="EW499"/>
          <cell r="EX499"/>
          <cell r="EY499"/>
          <cell r="EZ499"/>
          <cell r="FA499"/>
          <cell r="FB499"/>
          <cell r="FC499"/>
          <cell r="FD499"/>
          <cell r="FE499"/>
          <cell r="FF499"/>
          <cell r="FG499"/>
          <cell r="FH499"/>
          <cell r="FI499"/>
          <cell r="FJ499"/>
          <cell r="FK499"/>
          <cell r="FL499"/>
          <cell r="FM499"/>
          <cell r="FN499"/>
          <cell r="FO499"/>
          <cell r="FP499"/>
          <cell r="FQ499"/>
          <cell r="FR499" t="str">
            <v/>
          </cell>
          <cell r="FS499" t="str">
            <v/>
          </cell>
          <cell r="FT499" t="str">
            <v/>
          </cell>
          <cell r="FU499" t="str">
            <v/>
          </cell>
          <cell r="FV499"/>
          <cell r="FW499" t="str">
            <v/>
          </cell>
          <cell r="FX499"/>
          <cell r="FY499" t="str">
            <v/>
          </cell>
          <cell r="FZ499"/>
          <cell r="GA499" t="str">
            <v/>
          </cell>
          <cell r="GB499"/>
          <cell r="GC499" t="str">
            <v/>
          </cell>
          <cell r="GD499"/>
          <cell r="GE499" t="str">
            <v/>
          </cell>
          <cell r="GF499"/>
          <cell r="GG499"/>
          <cell r="GH499"/>
          <cell r="GI499"/>
          <cell r="GJ499"/>
          <cell r="GK499"/>
          <cell r="GL499"/>
          <cell r="GM499"/>
          <cell r="GN499"/>
          <cell r="GO499"/>
          <cell r="GP499"/>
          <cell r="GQ499"/>
          <cell r="GR499"/>
          <cell r="GS499"/>
          <cell r="GT499"/>
          <cell r="GU499"/>
          <cell r="GV499"/>
          <cell r="GW499"/>
          <cell r="GX499"/>
          <cell r="GY499"/>
          <cell r="GZ499"/>
          <cell r="HA499"/>
          <cell r="HB499"/>
          <cell r="HC499"/>
          <cell r="HD499"/>
          <cell r="HE499"/>
          <cell r="HF499"/>
          <cell r="HG499"/>
          <cell r="HH499"/>
          <cell r="HI499"/>
          <cell r="HJ499"/>
          <cell r="HK499"/>
          <cell r="HL499"/>
          <cell r="HM499"/>
          <cell r="HN499"/>
          <cell r="HO499"/>
          <cell r="HP499"/>
          <cell r="HQ499"/>
          <cell r="HR499"/>
          <cell r="HS499"/>
          <cell r="HT499"/>
          <cell r="HU499"/>
          <cell r="HV499"/>
          <cell r="HW499"/>
          <cell r="HX499"/>
          <cell r="HY499"/>
          <cell r="HZ499"/>
          <cell r="IA499"/>
          <cell r="IB499"/>
          <cell r="IC499"/>
          <cell r="ID499"/>
          <cell r="IE499"/>
          <cell r="IF499"/>
          <cell r="IG499"/>
          <cell r="IH499"/>
          <cell r="II499"/>
          <cell r="IJ499"/>
          <cell r="IK499"/>
          <cell r="IL499"/>
          <cell r="IM499"/>
          <cell r="IN499"/>
          <cell r="IO499"/>
          <cell r="IP499" t="str">
            <v/>
          </cell>
          <cell r="IQ499"/>
          <cell r="IR499" t="str">
            <v/>
          </cell>
          <cell r="IS499"/>
          <cell r="IT499" t="str">
            <v/>
          </cell>
          <cell r="IU499"/>
          <cell r="IV499" t="str">
            <v/>
          </cell>
          <cell r="IW499"/>
          <cell r="IX499" t="str">
            <v/>
          </cell>
          <cell r="IY499"/>
          <cell r="IZ499"/>
          <cell r="JA499"/>
          <cell r="JB499"/>
          <cell r="JC499"/>
          <cell r="JD499"/>
          <cell r="JE499"/>
          <cell r="JF499"/>
          <cell r="JG499"/>
          <cell r="JH499"/>
          <cell r="JI499"/>
          <cell r="JJ499"/>
          <cell r="JK499"/>
          <cell r="JL499"/>
          <cell r="JM499" t="str">
            <v/>
          </cell>
          <cell r="JN499"/>
          <cell r="JO499"/>
          <cell r="JP499"/>
          <cell r="JQ499"/>
          <cell r="JR499"/>
          <cell r="JS499"/>
          <cell r="JT499"/>
          <cell r="JU499"/>
          <cell r="JV499"/>
          <cell r="JW499"/>
          <cell r="JX499"/>
          <cell r="JY499"/>
          <cell r="JZ499"/>
          <cell r="KA499"/>
          <cell r="KB499"/>
          <cell r="KC499"/>
          <cell r="KD499"/>
        </row>
        <row r="500">
          <cell r="A500"/>
          <cell r="Q500"/>
          <cell r="R500"/>
          <cell r="S500"/>
          <cell r="T500"/>
          <cell r="U500"/>
          <cell r="V500"/>
          <cell r="W500"/>
          <cell r="X500"/>
          <cell r="Y500"/>
          <cell r="Z500"/>
          <cell r="AA500"/>
          <cell r="AB500"/>
          <cell r="AC500"/>
          <cell r="AD500"/>
          <cell r="AE500"/>
          <cell r="AF500"/>
          <cell r="AG500"/>
          <cell r="AH500"/>
          <cell r="AI500"/>
          <cell r="AJ500"/>
          <cell r="AK500"/>
          <cell r="AL500"/>
          <cell r="AM500"/>
          <cell r="AN500"/>
          <cell r="AO500"/>
          <cell r="AP500"/>
          <cell r="AQ500"/>
          <cell r="AR500"/>
          <cell r="AS500"/>
          <cell r="AT500"/>
          <cell r="AU500"/>
          <cell r="AV500"/>
          <cell r="AW500"/>
          <cell r="AX500"/>
          <cell r="AY500"/>
          <cell r="AZ500"/>
          <cell r="BA500"/>
          <cell r="BB500"/>
          <cell r="BC500"/>
          <cell r="BD500"/>
          <cell r="BE500"/>
          <cell r="BF500"/>
          <cell r="BG500"/>
          <cell r="BH500"/>
          <cell r="BI500"/>
          <cell r="BJ500"/>
          <cell r="BK500"/>
          <cell r="BL500"/>
          <cell r="BM500"/>
          <cell r="BN500"/>
          <cell r="BO500"/>
          <cell r="BP500"/>
          <cell r="BQ500"/>
          <cell r="BR500"/>
          <cell r="BS500"/>
          <cell r="BT500"/>
          <cell r="BU500"/>
          <cell r="BV500"/>
          <cell r="BW500"/>
          <cell r="BX500"/>
          <cell r="BY500"/>
          <cell r="BZ500"/>
          <cell r="CA500"/>
          <cell r="CB500"/>
          <cell r="CC500"/>
          <cell r="CD500"/>
          <cell r="CE500"/>
          <cell r="CF500"/>
          <cell r="CG500"/>
          <cell r="CH500"/>
          <cell r="CI500"/>
          <cell r="CJ500"/>
          <cell r="CK500"/>
          <cell r="CL500"/>
          <cell r="CM500"/>
          <cell r="CN500"/>
          <cell r="CO500"/>
          <cell r="CP500"/>
          <cell r="CQ500"/>
          <cell r="CR500"/>
          <cell r="CS500"/>
          <cell r="CT500"/>
          <cell r="CU500"/>
          <cell r="CV500"/>
          <cell r="CW500"/>
          <cell r="CX500"/>
          <cell r="CY500"/>
          <cell r="CZ500"/>
          <cell r="DA500"/>
          <cell r="DB500"/>
          <cell r="DC500"/>
          <cell r="DD500"/>
          <cell r="DE500"/>
          <cell r="DF500"/>
          <cell r="DG500"/>
          <cell r="DH500"/>
          <cell r="DI500"/>
          <cell r="DJ500"/>
          <cell r="DK500"/>
          <cell r="DL500"/>
          <cell r="DM500"/>
          <cell r="DN500"/>
          <cell r="DO500"/>
          <cell r="DP500"/>
          <cell r="DQ500"/>
          <cell r="DR500"/>
          <cell r="DS500"/>
          <cell r="DT500"/>
          <cell r="DU500"/>
          <cell r="DV500"/>
          <cell r="DW500"/>
          <cell r="DX500"/>
          <cell r="DY500"/>
          <cell r="DZ500"/>
          <cell r="EA500"/>
          <cell r="EB500"/>
          <cell r="EC500"/>
          <cell r="ED500"/>
          <cell r="EE500"/>
          <cell r="EF500"/>
          <cell r="EG500"/>
          <cell r="EH500"/>
          <cell r="EI500"/>
          <cell r="EJ500"/>
          <cell r="EK500"/>
          <cell r="EL500"/>
          <cell r="EM500"/>
          <cell r="EN500"/>
          <cell r="EO500"/>
          <cell r="EP500"/>
          <cell r="EQ500"/>
          <cell r="ER500"/>
          <cell r="ES500"/>
          <cell r="ET500"/>
          <cell r="EU500"/>
          <cell r="EV500"/>
          <cell r="EW500"/>
          <cell r="EX500"/>
          <cell r="EY500"/>
          <cell r="EZ500"/>
          <cell r="FA500"/>
          <cell r="FB500"/>
          <cell r="FC500"/>
          <cell r="FD500"/>
          <cell r="FE500"/>
          <cell r="FF500"/>
          <cell r="FG500"/>
          <cell r="FH500"/>
          <cell r="FI500"/>
          <cell r="FJ500"/>
          <cell r="FK500"/>
          <cell r="FL500"/>
          <cell r="FM500"/>
          <cell r="FN500"/>
          <cell r="FO500"/>
          <cell r="FP500"/>
          <cell r="FQ500"/>
          <cell r="FR500"/>
          <cell r="FS500"/>
          <cell r="FT500"/>
          <cell r="FU500"/>
          <cell r="FV500"/>
          <cell r="FW500"/>
          <cell r="FX500"/>
          <cell r="FY500"/>
          <cell r="FZ500"/>
          <cell r="GA500"/>
          <cell r="GB500"/>
          <cell r="GC500"/>
          <cell r="GD500"/>
          <cell r="GE500"/>
          <cell r="GF500"/>
          <cell r="GG500"/>
          <cell r="GH500"/>
          <cell r="GI500"/>
          <cell r="GJ500"/>
          <cell r="GK500"/>
          <cell r="GL500"/>
          <cell r="GM500"/>
          <cell r="GN500"/>
          <cell r="GO500"/>
          <cell r="GP500"/>
          <cell r="GQ500"/>
          <cell r="GR500"/>
          <cell r="GS500"/>
          <cell r="GT500"/>
          <cell r="GU500"/>
          <cell r="GV500"/>
          <cell r="GW500"/>
          <cell r="GX500"/>
          <cell r="GY500"/>
          <cell r="GZ500"/>
          <cell r="HA500"/>
          <cell r="HB500"/>
          <cell r="HC500"/>
          <cell r="HD500"/>
          <cell r="HE500"/>
          <cell r="HF500"/>
          <cell r="HG500"/>
          <cell r="HH500"/>
          <cell r="HI500"/>
          <cell r="HJ500"/>
          <cell r="HK500"/>
          <cell r="HL500"/>
          <cell r="HM500"/>
          <cell r="HN500"/>
          <cell r="HO500"/>
          <cell r="HP500"/>
          <cell r="HQ500"/>
          <cell r="HR500"/>
          <cell r="HS500"/>
          <cell r="HT500"/>
          <cell r="HU500"/>
          <cell r="HV500"/>
          <cell r="HW500"/>
          <cell r="HX500"/>
          <cell r="HY500"/>
          <cell r="HZ500"/>
          <cell r="IA500"/>
          <cell r="IB500"/>
          <cell r="IC500"/>
          <cell r="ID500"/>
          <cell r="IE500"/>
          <cell r="IF500"/>
          <cell r="IG500"/>
          <cell r="IH500"/>
          <cell r="II500"/>
          <cell r="IJ500"/>
          <cell r="IK500"/>
          <cell r="IL500"/>
          <cell r="IM500"/>
          <cell r="IN500"/>
          <cell r="IO500"/>
          <cell r="IP500"/>
          <cell r="IQ500"/>
          <cell r="IR500"/>
          <cell r="IS500"/>
          <cell r="IT500"/>
          <cell r="IU500"/>
          <cell r="IV500"/>
          <cell r="IW500"/>
          <cell r="IX500"/>
          <cell r="IY500"/>
          <cell r="IZ500"/>
          <cell r="JA500"/>
          <cell r="JB500"/>
          <cell r="JC500"/>
          <cell r="JD500"/>
          <cell r="JE500"/>
          <cell r="JF500"/>
          <cell r="JG500"/>
          <cell r="JH500"/>
          <cell r="JI500"/>
          <cell r="JJ500"/>
          <cell r="JK500"/>
          <cell r="JL500"/>
          <cell r="JM500"/>
          <cell r="JN500"/>
          <cell r="JO500"/>
          <cell r="JP500"/>
          <cell r="JQ500"/>
          <cell r="JR500"/>
          <cell r="JS500"/>
          <cell r="JT500"/>
          <cell r="JU500"/>
          <cell r="JV500"/>
          <cell r="JW500"/>
          <cell r="JX500"/>
          <cell r="JY500"/>
          <cell r="JZ500"/>
          <cell r="KA500"/>
          <cell r="KB500"/>
          <cell r="KC500"/>
          <cell r="KD500"/>
        </row>
        <row r="501">
          <cell r="A501"/>
          <cell r="Q501"/>
          <cell r="R501"/>
          <cell r="S501"/>
          <cell r="T501"/>
          <cell r="U501"/>
          <cell r="V501"/>
          <cell r="W501"/>
          <cell r="X501"/>
          <cell r="Y501"/>
          <cell r="Z501"/>
          <cell r="AA501"/>
          <cell r="AB501"/>
          <cell r="AC501"/>
          <cell r="AD501"/>
          <cell r="AE501"/>
          <cell r="AF501"/>
          <cell r="AG501"/>
          <cell r="AH501"/>
          <cell r="AI501"/>
          <cell r="AJ501"/>
          <cell r="AK501"/>
          <cell r="AL501"/>
          <cell r="AM501"/>
          <cell r="AN501"/>
          <cell r="AO501"/>
          <cell r="AP501"/>
          <cell r="AQ501"/>
          <cell r="AR501"/>
          <cell r="AS501"/>
          <cell r="AT501"/>
          <cell r="AU501"/>
          <cell r="AV501"/>
          <cell r="AW501"/>
          <cell r="AX501"/>
          <cell r="AY501"/>
          <cell r="AZ501"/>
          <cell r="BA501"/>
          <cell r="BB501"/>
          <cell r="BC501"/>
          <cell r="BD501"/>
          <cell r="BE501"/>
          <cell r="BF501"/>
          <cell r="BG501"/>
          <cell r="BH501"/>
          <cell r="BI501"/>
          <cell r="BJ501"/>
          <cell r="BK501"/>
          <cell r="BL501"/>
          <cell r="BM501"/>
          <cell r="BN501"/>
          <cell r="BO501"/>
          <cell r="BP501"/>
          <cell r="BQ501"/>
          <cell r="BR501"/>
          <cell r="BS501"/>
          <cell r="BT501"/>
          <cell r="BU501"/>
          <cell r="BV501"/>
          <cell r="BW501"/>
          <cell r="BX501"/>
          <cell r="BY501"/>
          <cell r="BZ501"/>
          <cell r="CA501"/>
          <cell r="CB501"/>
          <cell r="CC501"/>
          <cell r="CD501"/>
          <cell r="CE501"/>
          <cell r="CF501"/>
          <cell r="CG501"/>
          <cell r="CH501"/>
          <cell r="CI501"/>
          <cell r="CJ501"/>
          <cell r="CK501"/>
          <cell r="CL501"/>
          <cell r="CM501"/>
          <cell r="CN501"/>
          <cell r="CO501"/>
          <cell r="CP501"/>
          <cell r="CQ501"/>
          <cell r="CR501"/>
          <cell r="CS501"/>
          <cell r="CT501"/>
          <cell r="CU501"/>
          <cell r="CV501"/>
          <cell r="CW501"/>
          <cell r="CX501"/>
          <cell r="CY501"/>
          <cell r="CZ501"/>
          <cell r="DA501"/>
          <cell r="DB501"/>
          <cell r="DC501"/>
          <cell r="DD501"/>
          <cell r="DE501"/>
          <cell r="DF501"/>
          <cell r="DG501"/>
          <cell r="DH501"/>
          <cell r="DI501"/>
          <cell r="DJ501"/>
          <cell r="DK501"/>
          <cell r="DL501"/>
          <cell r="DM501"/>
          <cell r="DN501"/>
          <cell r="DO501"/>
          <cell r="DP501"/>
          <cell r="DQ501"/>
          <cell r="DR501"/>
          <cell r="DS501"/>
          <cell r="DT501"/>
          <cell r="DU501"/>
          <cell r="DV501"/>
          <cell r="DW501"/>
          <cell r="DX501"/>
          <cell r="DY501"/>
          <cell r="DZ501"/>
          <cell r="EA501"/>
          <cell r="EB501"/>
          <cell r="EC501"/>
          <cell r="ED501"/>
          <cell r="EE501"/>
          <cell r="EF501"/>
          <cell r="EG501"/>
          <cell r="EH501"/>
          <cell r="EI501"/>
          <cell r="EJ501"/>
          <cell r="EK501"/>
          <cell r="EL501"/>
          <cell r="EM501"/>
          <cell r="EN501"/>
          <cell r="EO501"/>
          <cell r="EP501"/>
          <cell r="EQ501"/>
          <cell r="ER501"/>
          <cell r="ES501"/>
          <cell r="ET501"/>
          <cell r="EU501"/>
          <cell r="EV501"/>
          <cell r="EW501"/>
          <cell r="EX501"/>
          <cell r="EY501"/>
          <cell r="EZ501"/>
          <cell r="FA501"/>
          <cell r="FB501"/>
          <cell r="FC501"/>
          <cell r="FD501"/>
          <cell r="FE501"/>
          <cell r="FF501"/>
          <cell r="FG501"/>
          <cell r="FH501"/>
          <cell r="FI501"/>
          <cell r="FJ501"/>
          <cell r="FK501"/>
          <cell r="FL501"/>
          <cell r="FM501"/>
          <cell r="FN501"/>
          <cell r="FO501"/>
          <cell r="FP501"/>
          <cell r="FQ501"/>
          <cell r="FR501"/>
          <cell r="FS501"/>
          <cell r="FT501"/>
          <cell r="FU501"/>
          <cell r="FV501"/>
          <cell r="FW501"/>
          <cell r="FX501"/>
          <cell r="FY501"/>
          <cell r="FZ501"/>
          <cell r="GA501"/>
          <cell r="GB501"/>
          <cell r="GC501"/>
          <cell r="GD501"/>
          <cell r="GE501"/>
          <cell r="GF501"/>
          <cell r="GG501"/>
          <cell r="GH501"/>
          <cell r="GI501"/>
          <cell r="GJ501"/>
          <cell r="GK501"/>
          <cell r="GL501"/>
          <cell r="GM501"/>
          <cell r="GN501"/>
          <cell r="GO501"/>
          <cell r="GP501"/>
          <cell r="GQ501"/>
          <cell r="GR501"/>
          <cell r="GS501"/>
          <cell r="GT501"/>
          <cell r="GU501"/>
          <cell r="GV501"/>
          <cell r="GW501"/>
          <cell r="GX501"/>
          <cell r="GY501"/>
          <cell r="GZ501"/>
          <cell r="HA501"/>
          <cell r="HB501"/>
          <cell r="HC501"/>
          <cell r="HD501"/>
          <cell r="HE501"/>
          <cell r="HF501"/>
          <cell r="HG501"/>
          <cell r="HH501"/>
          <cell r="HI501"/>
          <cell r="HJ501"/>
          <cell r="HK501"/>
          <cell r="HL501"/>
          <cell r="HM501"/>
          <cell r="HN501"/>
          <cell r="HO501"/>
          <cell r="HP501"/>
          <cell r="HQ501"/>
          <cell r="HR501"/>
          <cell r="HS501"/>
          <cell r="HT501"/>
          <cell r="HU501"/>
          <cell r="HV501"/>
          <cell r="HW501"/>
          <cell r="HX501"/>
          <cell r="HY501"/>
          <cell r="HZ501"/>
          <cell r="IA501"/>
          <cell r="IB501"/>
          <cell r="IC501"/>
          <cell r="ID501"/>
          <cell r="IE501"/>
          <cell r="IF501"/>
          <cell r="IG501"/>
          <cell r="IH501"/>
          <cell r="II501"/>
          <cell r="IJ501"/>
          <cell r="IK501"/>
          <cell r="IL501"/>
          <cell r="IM501"/>
          <cell r="IN501"/>
          <cell r="IO501"/>
          <cell r="IP501"/>
          <cell r="IQ501"/>
          <cell r="IR501"/>
          <cell r="IS501"/>
          <cell r="IT501"/>
          <cell r="IU501"/>
          <cell r="IV501"/>
          <cell r="IW501"/>
          <cell r="IX501"/>
          <cell r="IY501"/>
          <cell r="IZ501"/>
          <cell r="JA501"/>
          <cell r="JB501"/>
          <cell r="JC501"/>
          <cell r="JD501"/>
          <cell r="JE501"/>
          <cell r="JF501"/>
          <cell r="JG501"/>
          <cell r="JH501"/>
          <cell r="JI501"/>
          <cell r="JJ501"/>
          <cell r="JK501"/>
          <cell r="JL501"/>
          <cell r="JM501"/>
          <cell r="JN501"/>
          <cell r="JO501"/>
          <cell r="JP501"/>
          <cell r="JQ501"/>
          <cell r="JR501"/>
          <cell r="JS501"/>
          <cell r="JT501"/>
          <cell r="JU501"/>
          <cell r="JV501"/>
          <cell r="JW501"/>
          <cell r="JX501"/>
          <cell r="JY501"/>
          <cell r="JZ501"/>
          <cell r="KA501"/>
          <cell r="KB501"/>
          <cell r="KC501"/>
          <cell r="KD501"/>
        </row>
        <row r="502">
          <cell r="A502"/>
          <cell r="Q502"/>
          <cell r="R502"/>
          <cell r="S502"/>
          <cell r="T502"/>
          <cell r="U502"/>
          <cell r="V502"/>
          <cell r="W502"/>
          <cell r="X502"/>
          <cell r="Y502"/>
          <cell r="Z502"/>
          <cell r="AA502"/>
          <cell r="AB502"/>
          <cell r="AC502"/>
          <cell r="AD502"/>
          <cell r="AE502"/>
          <cell r="AF502"/>
          <cell r="AG502"/>
          <cell r="AH502"/>
          <cell r="AI502"/>
          <cell r="AJ502"/>
          <cell r="AK502"/>
          <cell r="AL502"/>
          <cell r="AM502"/>
          <cell r="AN502"/>
          <cell r="AO502"/>
          <cell r="AP502"/>
          <cell r="AQ502"/>
          <cell r="AR502"/>
          <cell r="AS502"/>
          <cell r="AT502"/>
          <cell r="AU502"/>
          <cell r="AV502"/>
          <cell r="AW502"/>
          <cell r="AX502"/>
          <cell r="AY502"/>
          <cell r="AZ502"/>
          <cell r="BA502"/>
          <cell r="BB502"/>
          <cell r="BC502"/>
          <cell r="BD502"/>
          <cell r="BE502"/>
          <cell r="BF502"/>
          <cell r="BG502"/>
          <cell r="BH502"/>
          <cell r="BI502"/>
          <cell r="BJ502"/>
          <cell r="BK502"/>
          <cell r="BL502"/>
          <cell r="BM502"/>
          <cell r="BN502"/>
          <cell r="BO502"/>
          <cell r="BP502"/>
          <cell r="BQ502"/>
          <cell r="BR502"/>
          <cell r="BS502"/>
          <cell r="BT502"/>
          <cell r="BU502"/>
          <cell r="BV502"/>
          <cell r="BW502"/>
          <cell r="BX502"/>
          <cell r="BY502"/>
          <cell r="BZ502"/>
          <cell r="CA502"/>
          <cell r="CB502"/>
          <cell r="CC502"/>
          <cell r="CD502"/>
          <cell r="CE502"/>
          <cell r="CF502"/>
          <cell r="CG502"/>
          <cell r="CH502"/>
          <cell r="CI502"/>
          <cell r="CJ502"/>
          <cell r="CK502"/>
          <cell r="CL502"/>
          <cell r="CM502"/>
          <cell r="CN502"/>
          <cell r="CO502"/>
          <cell r="CP502"/>
          <cell r="CQ502"/>
          <cell r="CR502"/>
          <cell r="CS502"/>
          <cell r="CT502"/>
          <cell r="CU502"/>
          <cell r="CV502"/>
          <cell r="CW502"/>
          <cell r="CX502"/>
          <cell r="CY502"/>
          <cell r="CZ502"/>
          <cell r="DA502"/>
          <cell r="DB502"/>
          <cell r="DC502"/>
          <cell r="DD502"/>
          <cell r="DE502"/>
          <cell r="DF502"/>
          <cell r="DG502"/>
          <cell r="DH502"/>
          <cell r="DI502"/>
          <cell r="DJ502"/>
          <cell r="DK502"/>
          <cell r="DL502"/>
          <cell r="DM502"/>
          <cell r="DN502"/>
          <cell r="DO502"/>
          <cell r="DP502"/>
          <cell r="DQ502"/>
          <cell r="DR502"/>
          <cell r="DS502"/>
          <cell r="DT502"/>
          <cell r="DU502"/>
          <cell r="DV502"/>
          <cell r="DW502"/>
          <cell r="DX502"/>
          <cell r="DY502"/>
          <cell r="DZ502"/>
          <cell r="EA502"/>
          <cell r="EB502"/>
          <cell r="EC502"/>
          <cell r="ED502"/>
          <cell r="EE502"/>
          <cell r="EF502"/>
          <cell r="EG502"/>
          <cell r="EH502"/>
          <cell r="EI502"/>
          <cell r="EJ502"/>
          <cell r="EK502"/>
          <cell r="EL502"/>
          <cell r="EM502"/>
          <cell r="EN502"/>
          <cell r="EO502"/>
          <cell r="EP502"/>
          <cell r="EQ502"/>
          <cell r="ER502"/>
          <cell r="ES502"/>
          <cell r="ET502"/>
          <cell r="EU502"/>
          <cell r="EV502"/>
          <cell r="EW502"/>
          <cell r="EX502"/>
          <cell r="EY502"/>
          <cell r="EZ502"/>
          <cell r="FA502"/>
          <cell r="FB502"/>
          <cell r="FC502"/>
          <cell r="FD502"/>
          <cell r="FE502"/>
          <cell r="FF502"/>
          <cell r="FG502"/>
          <cell r="FH502"/>
          <cell r="FI502"/>
          <cell r="FJ502"/>
          <cell r="FK502"/>
          <cell r="FL502"/>
          <cell r="FM502"/>
          <cell r="FN502"/>
          <cell r="FO502"/>
          <cell r="FP502"/>
          <cell r="FQ502"/>
          <cell r="FR502"/>
          <cell r="FS502"/>
          <cell r="FT502"/>
          <cell r="FU502"/>
          <cell r="FV502"/>
          <cell r="FW502"/>
          <cell r="FX502"/>
          <cell r="FY502"/>
          <cell r="FZ502"/>
          <cell r="GA502"/>
          <cell r="GB502"/>
          <cell r="GC502"/>
          <cell r="GD502"/>
          <cell r="GE502"/>
          <cell r="GF502"/>
          <cell r="GG502"/>
          <cell r="GH502"/>
          <cell r="GI502"/>
          <cell r="GJ502"/>
          <cell r="GK502"/>
          <cell r="GL502"/>
          <cell r="GM502"/>
          <cell r="GN502"/>
          <cell r="GO502"/>
          <cell r="GP502"/>
          <cell r="GQ502"/>
          <cell r="GR502"/>
          <cell r="GS502"/>
          <cell r="GT502"/>
          <cell r="GU502"/>
          <cell r="GV502"/>
          <cell r="GW502"/>
          <cell r="GX502"/>
          <cell r="GY502"/>
          <cell r="GZ502"/>
          <cell r="HA502"/>
          <cell r="HB502"/>
          <cell r="HC502"/>
          <cell r="HD502"/>
          <cell r="HE502"/>
          <cell r="HF502"/>
          <cell r="HG502"/>
          <cell r="HH502"/>
          <cell r="HI502"/>
          <cell r="HJ502"/>
          <cell r="HK502"/>
          <cell r="HL502"/>
          <cell r="HM502"/>
          <cell r="HN502"/>
          <cell r="HO502"/>
          <cell r="HP502"/>
          <cell r="HQ502"/>
          <cell r="HR502"/>
          <cell r="HS502"/>
          <cell r="HT502"/>
          <cell r="HU502"/>
          <cell r="HV502"/>
          <cell r="HW502"/>
          <cell r="HX502"/>
          <cell r="HY502"/>
          <cell r="HZ502"/>
          <cell r="IA502"/>
          <cell r="IB502"/>
          <cell r="IC502"/>
          <cell r="ID502"/>
          <cell r="IE502"/>
          <cell r="IF502"/>
          <cell r="IG502"/>
          <cell r="IH502"/>
          <cell r="II502"/>
          <cell r="IJ502"/>
          <cell r="IK502"/>
          <cell r="IL502"/>
          <cell r="IM502"/>
          <cell r="IN502"/>
          <cell r="IO502"/>
          <cell r="IP502"/>
          <cell r="IQ502"/>
          <cell r="IR502"/>
          <cell r="IS502"/>
          <cell r="IT502"/>
          <cell r="IU502"/>
          <cell r="IV502"/>
          <cell r="IW502"/>
          <cell r="IX502"/>
          <cell r="IY502"/>
          <cell r="IZ502"/>
          <cell r="JA502"/>
          <cell r="JB502"/>
          <cell r="JC502"/>
          <cell r="JD502"/>
          <cell r="JE502"/>
          <cell r="JF502"/>
          <cell r="JG502"/>
          <cell r="JH502"/>
          <cell r="JI502"/>
          <cell r="JJ502"/>
          <cell r="JK502"/>
          <cell r="JL502"/>
          <cell r="JM502"/>
          <cell r="JN502"/>
          <cell r="JO502"/>
          <cell r="JP502"/>
          <cell r="JQ502"/>
          <cell r="JR502"/>
          <cell r="JS502"/>
          <cell r="JT502"/>
          <cell r="JU502"/>
          <cell r="JV502"/>
          <cell r="JW502"/>
          <cell r="JX502"/>
          <cell r="JY502"/>
          <cell r="JZ502"/>
          <cell r="KA502"/>
          <cell r="KB502"/>
          <cell r="KC502"/>
          <cell r="KD502"/>
        </row>
        <row r="503">
          <cell r="A503"/>
          <cell r="Q503"/>
          <cell r="R503"/>
          <cell r="S503"/>
          <cell r="T503"/>
          <cell r="U503"/>
          <cell r="V503"/>
          <cell r="W503"/>
          <cell r="X503"/>
          <cell r="Y503"/>
          <cell r="Z503"/>
          <cell r="AA503"/>
          <cell r="AB503"/>
          <cell r="AC503"/>
          <cell r="AD503"/>
          <cell r="AE503"/>
          <cell r="AF503"/>
          <cell r="AG503"/>
          <cell r="AH503"/>
          <cell r="AI503"/>
          <cell r="AJ503"/>
          <cell r="AK503"/>
          <cell r="AL503"/>
          <cell r="AM503"/>
          <cell r="AN503"/>
          <cell r="AO503"/>
          <cell r="AP503"/>
          <cell r="AQ503"/>
          <cell r="AR503"/>
          <cell r="AS503"/>
          <cell r="AT503"/>
          <cell r="AU503"/>
          <cell r="AV503"/>
          <cell r="AW503"/>
          <cell r="AX503"/>
          <cell r="AY503"/>
          <cell r="AZ503"/>
          <cell r="BA503"/>
          <cell r="BB503"/>
          <cell r="BC503"/>
          <cell r="BD503"/>
          <cell r="BE503"/>
          <cell r="BF503"/>
          <cell r="BG503"/>
          <cell r="BH503"/>
          <cell r="BI503"/>
          <cell r="BJ503"/>
          <cell r="BK503"/>
          <cell r="BL503"/>
          <cell r="BM503"/>
          <cell r="BN503"/>
          <cell r="BO503"/>
          <cell r="BP503"/>
          <cell r="BQ503"/>
          <cell r="BR503"/>
          <cell r="BS503"/>
          <cell r="BT503"/>
          <cell r="BU503"/>
          <cell r="BV503"/>
          <cell r="BW503"/>
          <cell r="BX503"/>
          <cell r="BY503"/>
          <cell r="BZ503"/>
          <cell r="CA503"/>
          <cell r="CB503"/>
          <cell r="CC503"/>
          <cell r="CD503"/>
          <cell r="CE503"/>
          <cell r="CF503"/>
          <cell r="CG503"/>
          <cell r="CH503"/>
          <cell r="CI503"/>
          <cell r="CJ503"/>
          <cell r="CK503"/>
          <cell r="CL503"/>
          <cell r="CM503"/>
          <cell r="CN503"/>
          <cell r="CO503"/>
          <cell r="CP503"/>
          <cell r="CQ503"/>
          <cell r="CR503"/>
          <cell r="CS503"/>
          <cell r="CT503"/>
          <cell r="CU503"/>
          <cell r="CV503"/>
          <cell r="CW503"/>
          <cell r="CX503"/>
          <cell r="CY503"/>
          <cell r="CZ503"/>
          <cell r="DA503"/>
          <cell r="DB503"/>
          <cell r="DC503"/>
          <cell r="DD503"/>
          <cell r="DE503"/>
          <cell r="DF503"/>
          <cell r="DG503"/>
          <cell r="DH503"/>
          <cell r="DI503"/>
          <cell r="DJ503"/>
          <cell r="DK503"/>
          <cell r="DL503"/>
          <cell r="DM503"/>
          <cell r="DN503"/>
          <cell r="DO503"/>
          <cell r="DP503"/>
          <cell r="DQ503"/>
          <cell r="DR503"/>
          <cell r="DS503"/>
          <cell r="DT503"/>
          <cell r="DU503"/>
          <cell r="DV503"/>
          <cell r="DW503"/>
          <cell r="DX503"/>
          <cell r="DY503"/>
          <cell r="DZ503"/>
          <cell r="EA503"/>
          <cell r="EB503"/>
          <cell r="EC503"/>
          <cell r="ED503"/>
          <cell r="EE503"/>
          <cell r="EF503"/>
          <cell r="EG503"/>
          <cell r="EH503"/>
          <cell r="EI503"/>
          <cell r="EJ503"/>
          <cell r="EK503"/>
          <cell r="EL503"/>
          <cell r="EM503"/>
          <cell r="EN503"/>
          <cell r="EO503"/>
          <cell r="EP503"/>
          <cell r="EQ503"/>
          <cell r="ER503"/>
          <cell r="ES503"/>
          <cell r="ET503"/>
          <cell r="EU503"/>
          <cell r="EV503"/>
          <cell r="EW503"/>
          <cell r="EX503"/>
          <cell r="EY503"/>
          <cell r="EZ503"/>
          <cell r="FA503"/>
          <cell r="FB503"/>
          <cell r="FC503"/>
          <cell r="FD503"/>
          <cell r="FE503"/>
          <cell r="FF503"/>
          <cell r="FG503"/>
          <cell r="FH503"/>
          <cell r="FI503"/>
          <cell r="FJ503"/>
          <cell r="FK503"/>
          <cell r="FL503"/>
          <cell r="FM503"/>
          <cell r="FN503"/>
          <cell r="FO503"/>
          <cell r="FP503"/>
          <cell r="FQ503"/>
          <cell r="FR503"/>
          <cell r="FS503"/>
          <cell r="FT503"/>
          <cell r="FU503"/>
          <cell r="FV503"/>
          <cell r="FW503"/>
          <cell r="FX503"/>
          <cell r="FY503"/>
          <cell r="FZ503"/>
          <cell r="GA503"/>
          <cell r="GB503"/>
          <cell r="GC503"/>
          <cell r="GD503"/>
          <cell r="GE503"/>
          <cell r="GF503"/>
          <cell r="GG503"/>
          <cell r="GH503"/>
          <cell r="GI503"/>
          <cell r="GJ503"/>
          <cell r="GK503"/>
          <cell r="GL503"/>
          <cell r="GM503"/>
          <cell r="GN503"/>
          <cell r="GO503"/>
          <cell r="GP503"/>
          <cell r="GQ503"/>
          <cell r="GR503"/>
          <cell r="GS503"/>
          <cell r="GT503"/>
          <cell r="GU503"/>
          <cell r="GV503"/>
          <cell r="GW503"/>
          <cell r="GX503"/>
          <cell r="GY503"/>
          <cell r="GZ503"/>
          <cell r="HA503"/>
          <cell r="HB503"/>
          <cell r="HC503"/>
          <cell r="HD503"/>
          <cell r="HE503"/>
          <cell r="HF503"/>
          <cell r="HG503"/>
          <cell r="HH503"/>
          <cell r="HI503"/>
          <cell r="HJ503"/>
          <cell r="HK503"/>
          <cell r="HL503"/>
          <cell r="HM503"/>
          <cell r="HN503"/>
          <cell r="HO503"/>
          <cell r="HP503"/>
          <cell r="HQ503"/>
          <cell r="HR503"/>
          <cell r="HS503"/>
          <cell r="HT503"/>
          <cell r="HU503"/>
          <cell r="HV503"/>
          <cell r="HW503"/>
          <cell r="HX503"/>
          <cell r="HY503"/>
          <cell r="HZ503"/>
          <cell r="IA503"/>
          <cell r="IB503"/>
          <cell r="IC503"/>
          <cell r="ID503"/>
          <cell r="IE503"/>
          <cell r="IF503"/>
          <cell r="IG503"/>
          <cell r="IH503"/>
          <cell r="II503"/>
          <cell r="IJ503"/>
          <cell r="IK503"/>
          <cell r="IL503"/>
          <cell r="IM503"/>
          <cell r="IN503"/>
          <cell r="IO503"/>
          <cell r="IP503"/>
          <cell r="IQ503"/>
          <cell r="IR503"/>
          <cell r="IS503"/>
          <cell r="IT503"/>
          <cell r="IU503"/>
          <cell r="IV503"/>
          <cell r="IW503"/>
          <cell r="IX503"/>
          <cell r="IY503"/>
          <cell r="IZ503"/>
          <cell r="JA503"/>
          <cell r="JB503"/>
          <cell r="JC503"/>
          <cell r="JD503"/>
          <cell r="JE503"/>
          <cell r="JF503"/>
          <cell r="JG503"/>
          <cell r="JH503"/>
          <cell r="JI503"/>
          <cell r="JJ503"/>
          <cell r="JK503"/>
          <cell r="JL503"/>
          <cell r="JM503"/>
          <cell r="JN503"/>
          <cell r="JO503"/>
          <cell r="JP503"/>
          <cell r="JQ503"/>
          <cell r="JR503"/>
          <cell r="JS503"/>
          <cell r="JT503"/>
          <cell r="JU503"/>
          <cell r="JV503"/>
          <cell r="JW503"/>
          <cell r="JX503"/>
          <cell r="JY503"/>
          <cell r="JZ503"/>
          <cell r="KA503"/>
          <cell r="KB503"/>
          <cell r="KC503"/>
          <cell r="KD503"/>
        </row>
        <row r="504">
          <cell r="A504"/>
          <cell r="Q504"/>
          <cell r="R504"/>
          <cell r="S504"/>
          <cell r="T504"/>
          <cell r="U504"/>
          <cell r="V504"/>
          <cell r="W504"/>
          <cell r="X504"/>
          <cell r="Y504"/>
          <cell r="Z504"/>
          <cell r="AA504"/>
          <cell r="AB504"/>
          <cell r="AC504"/>
          <cell r="AD504"/>
          <cell r="AE504"/>
          <cell r="AF504"/>
          <cell r="AG504"/>
          <cell r="AH504"/>
          <cell r="AI504"/>
          <cell r="AJ504"/>
          <cell r="AK504"/>
          <cell r="AL504"/>
          <cell r="AM504"/>
          <cell r="AN504"/>
          <cell r="AO504"/>
          <cell r="AP504"/>
          <cell r="AQ504"/>
          <cell r="AR504"/>
          <cell r="AS504"/>
          <cell r="AT504"/>
          <cell r="AU504"/>
          <cell r="AV504"/>
          <cell r="AW504"/>
          <cell r="AX504"/>
          <cell r="AY504"/>
          <cell r="AZ504"/>
          <cell r="BA504"/>
          <cell r="BB504"/>
          <cell r="BC504"/>
          <cell r="BD504"/>
          <cell r="BE504"/>
          <cell r="BF504"/>
          <cell r="BG504"/>
          <cell r="BH504"/>
          <cell r="BI504"/>
          <cell r="BJ504"/>
          <cell r="BK504"/>
          <cell r="BL504"/>
          <cell r="BM504"/>
          <cell r="BN504"/>
          <cell r="BO504"/>
          <cell r="BP504"/>
          <cell r="BQ504"/>
          <cell r="BR504"/>
          <cell r="BS504"/>
          <cell r="BT504"/>
          <cell r="BU504"/>
          <cell r="BV504"/>
          <cell r="BW504"/>
          <cell r="BX504"/>
          <cell r="BY504"/>
          <cell r="BZ504"/>
          <cell r="CA504"/>
          <cell r="CB504"/>
          <cell r="CC504"/>
          <cell r="CD504"/>
          <cell r="CE504"/>
          <cell r="CF504"/>
          <cell r="CG504"/>
          <cell r="CH504"/>
          <cell r="CI504"/>
          <cell r="CJ504"/>
          <cell r="CK504"/>
          <cell r="CL504"/>
          <cell r="CM504"/>
          <cell r="CN504"/>
          <cell r="CO504"/>
          <cell r="CP504"/>
          <cell r="CQ504"/>
          <cell r="CR504"/>
          <cell r="CS504"/>
          <cell r="CT504"/>
          <cell r="CU504"/>
          <cell r="CV504"/>
          <cell r="CW504"/>
          <cell r="CX504"/>
          <cell r="CY504"/>
          <cell r="CZ504"/>
          <cell r="DA504"/>
          <cell r="DB504"/>
          <cell r="DC504"/>
          <cell r="DD504"/>
          <cell r="DE504"/>
          <cell r="DF504"/>
          <cell r="DG504"/>
          <cell r="DH504"/>
          <cell r="DI504"/>
          <cell r="DJ504"/>
          <cell r="DK504"/>
          <cell r="DL504"/>
          <cell r="DM504"/>
          <cell r="DN504"/>
          <cell r="DO504"/>
          <cell r="DP504"/>
          <cell r="DQ504"/>
          <cell r="DR504"/>
          <cell r="DS504"/>
          <cell r="DT504"/>
          <cell r="DU504"/>
          <cell r="DV504"/>
          <cell r="DW504"/>
          <cell r="DX504"/>
          <cell r="DY504"/>
          <cell r="DZ504"/>
          <cell r="EA504"/>
          <cell r="EB504"/>
          <cell r="EC504"/>
          <cell r="ED504"/>
          <cell r="EE504"/>
          <cell r="EF504"/>
          <cell r="EG504"/>
          <cell r="EH504"/>
          <cell r="EI504"/>
          <cell r="EJ504"/>
          <cell r="EK504"/>
          <cell r="EL504"/>
          <cell r="EM504"/>
          <cell r="EN504"/>
          <cell r="EO504"/>
          <cell r="EP504"/>
          <cell r="EQ504"/>
          <cell r="ER504"/>
          <cell r="ES504"/>
          <cell r="ET504"/>
          <cell r="EU504"/>
          <cell r="EV504"/>
          <cell r="EW504"/>
          <cell r="EX504"/>
          <cell r="EY504"/>
          <cell r="EZ504"/>
          <cell r="FA504"/>
          <cell r="FB504"/>
          <cell r="FC504"/>
          <cell r="FD504"/>
          <cell r="FE504"/>
          <cell r="FF504"/>
          <cell r="FG504"/>
          <cell r="FH504"/>
          <cell r="FI504"/>
          <cell r="FJ504"/>
          <cell r="FK504"/>
          <cell r="FL504"/>
          <cell r="FM504"/>
          <cell r="FN504"/>
          <cell r="FO504"/>
          <cell r="FP504"/>
          <cell r="FQ504"/>
          <cell r="FR504"/>
          <cell r="FS504"/>
          <cell r="FT504"/>
          <cell r="FU504"/>
          <cell r="FV504"/>
          <cell r="FW504"/>
          <cell r="FX504"/>
          <cell r="FY504"/>
          <cell r="FZ504"/>
          <cell r="GA504"/>
          <cell r="GB504"/>
          <cell r="GC504"/>
          <cell r="GD504"/>
          <cell r="GE504"/>
          <cell r="GF504"/>
          <cell r="GG504"/>
          <cell r="GH504"/>
          <cell r="GI504"/>
          <cell r="GJ504"/>
          <cell r="GK504"/>
          <cell r="GL504"/>
          <cell r="GM504"/>
          <cell r="GN504"/>
          <cell r="GO504"/>
          <cell r="GP504"/>
          <cell r="GQ504"/>
          <cell r="GR504"/>
          <cell r="GS504"/>
          <cell r="GT504"/>
          <cell r="GU504"/>
          <cell r="GV504"/>
          <cell r="GW504"/>
          <cell r="GX504"/>
          <cell r="GY504"/>
          <cell r="GZ504"/>
          <cell r="HA504"/>
          <cell r="HB504"/>
          <cell r="HC504"/>
          <cell r="HD504"/>
          <cell r="HE504"/>
          <cell r="HF504"/>
          <cell r="HG504"/>
          <cell r="HH504"/>
          <cell r="HI504"/>
          <cell r="HJ504"/>
          <cell r="HK504"/>
          <cell r="HL504"/>
          <cell r="HM504"/>
          <cell r="HN504"/>
          <cell r="HO504"/>
          <cell r="HP504"/>
          <cell r="HQ504"/>
          <cell r="HR504"/>
          <cell r="HS504"/>
          <cell r="HT504"/>
          <cell r="HU504"/>
          <cell r="HV504"/>
          <cell r="HW504"/>
          <cell r="HX504"/>
          <cell r="HY504"/>
          <cell r="HZ504"/>
          <cell r="IA504"/>
          <cell r="IB504"/>
          <cell r="IC504"/>
          <cell r="ID504"/>
          <cell r="IE504"/>
          <cell r="IF504"/>
          <cell r="IG504"/>
          <cell r="IH504"/>
          <cell r="II504"/>
          <cell r="IJ504"/>
          <cell r="IK504"/>
          <cell r="IL504"/>
          <cell r="IM504"/>
          <cell r="IN504"/>
          <cell r="IO504"/>
          <cell r="IP504"/>
          <cell r="IQ504"/>
          <cell r="IR504"/>
          <cell r="IS504"/>
          <cell r="IT504"/>
          <cell r="IU504"/>
          <cell r="IV504"/>
          <cell r="IW504"/>
          <cell r="IX504"/>
          <cell r="IY504"/>
          <cell r="IZ504"/>
          <cell r="JA504"/>
          <cell r="JB504"/>
          <cell r="JC504"/>
          <cell r="JD504"/>
          <cell r="JE504"/>
          <cell r="JF504"/>
          <cell r="JG504"/>
          <cell r="JH504"/>
          <cell r="JI504"/>
          <cell r="JJ504"/>
          <cell r="JK504"/>
          <cell r="JL504"/>
          <cell r="JM504"/>
          <cell r="JN504"/>
          <cell r="JO504"/>
          <cell r="JP504"/>
          <cell r="JQ504"/>
          <cell r="JR504"/>
          <cell r="JS504"/>
          <cell r="JT504"/>
          <cell r="JU504"/>
          <cell r="JV504"/>
          <cell r="JW504"/>
          <cell r="JX504"/>
          <cell r="JY504"/>
          <cell r="JZ504"/>
          <cell r="KA504"/>
          <cell r="KB504"/>
          <cell r="KC504"/>
          <cell r="KD504"/>
        </row>
        <row r="505">
          <cell r="A505"/>
          <cell r="Q505">
            <v>43709</v>
          </cell>
          <cell r="R505">
            <v>43739</v>
          </cell>
          <cell r="S505">
            <v>43770</v>
          </cell>
          <cell r="T505">
            <v>43800</v>
          </cell>
          <cell r="U505">
            <v>43831</v>
          </cell>
          <cell r="V505">
            <v>43862</v>
          </cell>
          <cell r="W505">
            <v>43891</v>
          </cell>
          <cell r="X505">
            <v>43922</v>
          </cell>
          <cell r="Y505">
            <v>43952</v>
          </cell>
          <cell r="Z505">
            <v>43983</v>
          </cell>
          <cell r="AA505">
            <v>44013</v>
          </cell>
          <cell r="AB505">
            <v>44044</v>
          </cell>
          <cell r="AC505">
            <v>44075</v>
          </cell>
          <cell r="AD505">
            <v>44105</v>
          </cell>
          <cell r="AE505">
            <v>44136</v>
          </cell>
          <cell r="AF505">
            <v>44166</v>
          </cell>
          <cell r="AG505">
            <v>44197</v>
          </cell>
          <cell r="AH505">
            <v>44228</v>
          </cell>
          <cell r="AI505">
            <v>44256</v>
          </cell>
          <cell r="AJ505">
            <v>44287</v>
          </cell>
          <cell r="AK505">
            <v>44317</v>
          </cell>
          <cell r="AL505">
            <v>44348</v>
          </cell>
          <cell r="AM505">
            <v>44378</v>
          </cell>
          <cell r="AN505">
            <v>44409</v>
          </cell>
          <cell r="AO505">
            <v>44440</v>
          </cell>
          <cell r="AP505">
            <v>44470</v>
          </cell>
          <cell r="AQ505">
            <v>44501</v>
          </cell>
          <cell r="AR505">
            <v>44531</v>
          </cell>
          <cell r="AS505">
            <v>44562</v>
          </cell>
          <cell r="AT505">
            <v>44593</v>
          </cell>
          <cell r="AU505">
            <v>44621</v>
          </cell>
          <cell r="AV505">
            <v>44652</v>
          </cell>
          <cell r="AW505">
            <v>44682</v>
          </cell>
          <cell r="AX505">
            <v>44713</v>
          </cell>
          <cell r="AY505">
            <v>44743</v>
          </cell>
          <cell r="AZ505">
            <v>44774</v>
          </cell>
          <cell r="BA505">
            <v>44805</v>
          </cell>
          <cell r="BB505">
            <v>44835</v>
          </cell>
          <cell r="BC505">
            <v>44866</v>
          </cell>
          <cell r="BD505">
            <v>44896</v>
          </cell>
          <cell r="BE505">
            <v>44927</v>
          </cell>
          <cell r="BF505">
            <v>44958</v>
          </cell>
          <cell r="BG505">
            <v>44986</v>
          </cell>
          <cell r="BH505">
            <v>45017</v>
          </cell>
          <cell r="BI505">
            <v>45047</v>
          </cell>
          <cell r="BJ505">
            <v>45078</v>
          </cell>
          <cell r="BK505">
            <v>45108</v>
          </cell>
          <cell r="BL505">
            <v>45139</v>
          </cell>
          <cell r="BM505">
            <v>45170</v>
          </cell>
          <cell r="BN505">
            <v>45200</v>
          </cell>
          <cell r="BO505">
            <v>45231</v>
          </cell>
          <cell r="BP505">
            <v>45261</v>
          </cell>
          <cell r="BQ505">
            <v>45292</v>
          </cell>
          <cell r="BR505">
            <v>45323</v>
          </cell>
          <cell r="BS505">
            <v>45352</v>
          </cell>
          <cell r="BT505">
            <v>45383</v>
          </cell>
          <cell r="BU505">
            <v>45413</v>
          </cell>
          <cell r="BV505">
            <v>45444</v>
          </cell>
          <cell r="BW505">
            <v>45474</v>
          </cell>
          <cell r="BX505">
            <v>45505</v>
          </cell>
          <cell r="BY505">
            <v>45536</v>
          </cell>
          <cell r="BZ505">
            <v>45566</v>
          </cell>
          <cell r="CA505">
            <v>45597</v>
          </cell>
          <cell r="CB505">
            <v>45627</v>
          </cell>
          <cell r="CC505">
            <v>45658</v>
          </cell>
          <cell r="CD505">
            <v>45689</v>
          </cell>
          <cell r="CE505">
            <v>45717</v>
          </cell>
          <cell r="CF505">
            <v>45748</v>
          </cell>
          <cell r="CG505">
            <v>45778</v>
          </cell>
          <cell r="CH505">
            <v>45809</v>
          </cell>
          <cell r="CI505">
            <v>45839</v>
          </cell>
          <cell r="CJ505">
            <v>45870</v>
          </cell>
          <cell r="CK505"/>
          <cell r="CL505" t="str">
            <v>Prior Period
12 months</v>
          </cell>
          <cell r="CM505"/>
          <cell r="CN505" t="str">
            <v>Year 1                                     Sep 20 - Aug 21</v>
          </cell>
          <cell r="CO505"/>
          <cell r="CP505" t="str">
            <v>Year 2                                     Sep 21 - Aug 22</v>
          </cell>
          <cell r="CQ505"/>
          <cell r="CR505" t="str">
            <v>Year 3                                     Sep 22 - Aug 23</v>
          </cell>
          <cell r="CS505"/>
          <cell r="CT505" t="str">
            <v>Year 4                                     Sep 23 - Aug 24</v>
          </cell>
          <cell r="CU505"/>
          <cell r="CV505" t="str">
            <v>Year 5                                     Sep 24 - Aug 25</v>
          </cell>
          <cell r="CW505"/>
          <cell r="CX505">
            <v>43709</v>
          </cell>
          <cell r="CY505">
            <v>43739</v>
          </cell>
          <cell r="CZ505">
            <v>43770</v>
          </cell>
          <cell r="DA505">
            <v>43800</v>
          </cell>
          <cell r="DB505">
            <v>43831</v>
          </cell>
          <cell r="DC505">
            <v>43862</v>
          </cell>
          <cell r="DD505">
            <v>43891</v>
          </cell>
          <cell r="DE505">
            <v>43922</v>
          </cell>
          <cell r="DF505">
            <v>43952</v>
          </cell>
          <cell r="DG505">
            <v>43983</v>
          </cell>
          <cell r="DH505">
            <v>44013</v>
          </cell>
          <cell r="DI505">
            <v>44044</v>
          </cell>
          <cell r="DJ505">
            <v>44075</v>
          </cell>
          <cell r="DK505">
            <v>44105</v>
          </cell>
          <cell r="DL505">
            <v>44136</v>
          </cell>
          <cell r="DM505">
            <v>44166</v>
          </cell>
          <cell r="DN505">
            <v>44197</v>
          </cell>
          <cell r="DO505">
            <v>44228</v>
          </cell>
          <cell r="DP505">
            <v>44256</v>
          </cell>
          <cell r="DQ505">
            <v>44287</v>
          </cell>
          <cell r="DR505">
            <v>44317</v>
          </cell>
          <cell r="DS505">
            <v>44348</v>
          </cell>
          <cell r="DT505">
            <v>44378</v>
          </cell>
          <cell r="DU505">
            <v>44409</v>
          </cell>
          <cell r="DV505">
            <v>44440</v>
          </cell>
          <cell r="DW505">
            <v>44470</v>
          </cell>
          <cell r="DX505">
            <v>44501</v>
          </cell>
          <cell r="DY505">
            <v>44531</v>
          </cell>
          <cell r="DZ505">
            <v>44562</v>
          </cell>
          <cell r="EA505">
            <v>44593</v>
          </cell>
          <cell r="EB505">
            <v>44621</v>
          </cell>
          <cell r="EC505">
            <v>44652</v>
          </cell>
          <cell r="ED505">
            <v>44682</v>
          </cell>
          <cell r="EE505">
            <v>44713</v>
          </cell>
          <cell r="EF505">
            <v>44743</v>
          </cell>
          <cell r="EG505">
            <v>44774</v>
          </cell>
          <cell r="EH505">
            <v>44805</v>
          </cell>
          <cell r="EI505">
            <v>44835</v>
          </cell>
          <cell r="EJ505">
            <v>44866</v>
          </cell>
          <cell r="EK505">
            <v>44896</v>
          </cell>
          <cell r="EL505">
            <v>44927</v>
          </cell>
          <cell r="EM505">
            <v>44958</v>
          </cell>
          <cell r="EN505">
            <v>44986</v>
          </cell>
          <cell r="EO505">
            <v>45017</v>
          </cell>
          <cell r="EP505">
            <v>45047</v>
          </cell>
          <cell r="EQ505">
            <v>45078</v>
          </cell>
          <cell r="ER505">
            <v>45108</v>
          </cell>
          <cell r="ES505">
            <v>45139</v>
          </cell>
          <cell r="ET505">
            <v>45170</v>
          </cell>
          <cell r="EU505">
            <v>45200</v>
          </cell>
          <cell r="EV505">
            <v>45231</v>
          </cell>
          <cell r="EW505">
            <v>45261</v>
          </cell>
          <cell r="EX505">
            <v>45292</v>
          </cell>
          <cell r="EY505">
            <v>45323</v>
          </cell>
          <cell r="EZ505">
            <v>45352</v>
          </cell>
          <cell r="FA505">
            <v>45383</v>
          </cell>
          <cell r="FB505">
            <v>45413</v>
          </cell>
          <cell r="FC505">
            <v>45444</v>
          </cell>
          <cell r="FD505">
            <v>45474</v>
          </cell>
          <cell r="FE505">
            <v>45505</v>
          </cell>
          <cell r="FF505">
            <v>45536</v>
          </cell>
          <cell r="FG505">
            <v>45566</v>
          </cell>
          <cell r="FH505">
            <v>45597</v>
          </cell>
          <cell r="FI505">
            <v>45627</v>
          </cell>
          <cell r="FJ505">
            <v>45658</v>
          </cell>
          <cell r="FK505">
            <v>45689</v>
          </cell>
          <cell r="FL505">
            <v>45717</v>
          </cell>
          <cell r="FM505">
            <v>45748</v>
          </cell>
          <cell r="FN505">
            <v>45778</v>
          </cell>
          <cell r="FO505">
            <v>45809</v>
          </cell>
          <cell r="FP505">
            <v>45839</v>
          </cell>
          <cell r="FQ505">
            <v>45870</v>
          </cell>
          <cell r="FR505"/>
          <cell r="FS505" t="str">
            <v>Prior Period
12 months</v>
          </cell>
          <cell r="FT505"/>
          <cell r="FU505" t="str">
            <v>Year 1                                     Sep 20 - Aug 21</v>
          </cell>
          <cell r="FV505"/>
          <cell r="FW505" t="str">
            <v>Year 2                                     Sep 21 - Aug 22</v>
          </cell>
          <cell r="FX505"/>
          <cell r="FY505" t="str">
            <v>Year 3                                     Sep 22 - Aug 23</v>
          </cell>
          <cell r="FZ505"/>
          <cell r="GA505" t="str">
            <v>Year 4                                     Sep 23 - Aug 24</v>
          </cell>
          <cell r="GB505"/>
          <cell r="GC505" t="str">
            <v>Year 5                                     Sep 24 - Aug 25</v>
          </cell>
          <cell r="GD505"/>
          <cell r="GE505">
            <v>44075</v>
          </cell>
          <cell r="GF505">
            <v>44105</v>
          </cell>
          <cell r="GG505">
            <v>44136</v>
          </cell>
          <cell r="GH505">
            <v>44166</v>
          </cell>
          <cell r="GI505">
            <v>44197</v>
          </cell>
          <cell r="GJ505">
            <v>44228</v>
          </cell>
          <cell r="GK505">
            <v>44256</v>
          </cell>
          <cell r="GL505">
            <v>44287</v>
          </cell>
          <cell r="GM505">
            <v>44317</v>
          </cell>
          <cell r="GN505">
            <v>44348</v>
          </cell>
          <cell r="GO505">
            <v>44378</v>
          </cell>
          <cell r="GP505">
            <v>44409</v>
          </cell>
          <cell r="GQ505">
            <v>44440</v>
          </cell>
          <cell r="GR505">
            <v>44470</v>
          </cell>
          <cell r="GS505">
            <v>44501</v>
          </cell>
          <cell r="GT505">
            <v>44531</v>
          </cell>
          <cell r="GU505">
            <v>44562</v>
          </cell>
          <cell r="GV505">
            <v>44593</v>
          </cell>
          <cell r="GW505">
            <v>44621</v>
          </cell>
          <cell r="GX505">
            <v>44652</v>
          </cell>
          <cell r="GY505">
            <v>44682</v>
          </cell>
          <cell r="GZ505">
            <v>44713</v>
          </cell>
          <cell r="HA505">
            <v>44743</v>
          </cell>
          <cell r="HB505">
            <v>44774</v>
          </cell>
          <cell r="HC505">
            <v>44805</v>
          </cell>
          <cell r="HD505">
            <v>44835</v>
          </cell>
          <cell r="HE505">
            <v>44866</v>
          </cell>
          <cell r="HF505">
            <v>44896</v>
          </cell>
          <cell r="HG505">
            <v>44927</v>
          </cell>
          <cell r="HH505">
            <v>44958</v>
          </cell>
          <cell r="HI505">
            <v>44986</v>
          </cell>
          <cell r="HJ505">
            <v>45017</v>
          </cell>
          <cell r="HK505">
            <v>45047</v>
          </cell>
          <cell r="HL505">
            <v>45078</v>
          </cell>
          <cell r="HM505">
            <v>45108</v>
          </cell>
          <cell r="HN505">
            <v>45139</v>
          </cell>
          <cell r="HO505">
            <v>45170</v>
          </cell>
          <cell r="HP505">
            <v>45200</v>
          </cell>
          <cell r="HQ505">
            <v>45231</v>
          </cell>
          <cell r="HR505">
            <v>45261</v>
          </cell>
          <cell r="HS505">
            <v>45292</v>
          </cell>
          <cell r="HT505">
            <v>45323</v>
          </cell>
          <cell r="HU505">
            <v>45352</v>
          </cell>
          <cell r="HV505">
            <v>45383</v>
          </cell>
          <cell r="HW505">
            <v>45413</v>
          </cell>
          <cell r="HX505">
            <v>45444</v>
          </cell>
          <cell r="HY505">
            <v>45474</v>
          </cell>
          <cell r="HZ505">
            <v>45505</v>
          </cell>
          <cell r="IA505">
            <v>45536</v>
          </cell>
          <cell r="IB505">
            <v>45566</v>
          </cell>
          <cell r="IC505">
            <v>45597</v>
          </cell>
          <cell r="ID505">
            <v>45627</v>
          </cell>
          <cell r="IE505">
            <v>45658</v>
          </cell>
          <cell r="IF505">
            <v>45689</v>
          </cell>
          <cell r="IG505">
            <v>45717</v>
          </cell>
          <cell r="IH505">
            <v>45748</v>
          </cell>
          <cell r="II505">
            <v>45778</v>
          </cell>
          <cell r="IJ505">
            <v>45809</v>
          </cell>
          <cell r="IK505">
            <v>45839</v>
          </cell>
          <cell r="IL505">
            <v>45870</v>
          </cell>
          <cell r="IM505"/>
          <cell r="IN505"/>
          <cell r="IO505"/>
          <cell r="IP505" t="str">
            <v>Year 1                                     Sep 20 - Aug 21</v>
          </cell>
          <cell r="IQ505"/>
          <cell r="IR505" t="str">
            <v>Year 2                                     Sep 21 - Aug 22</v>
          </cell>
          <cell r="IS505"/>
          <cell r="IT505" t="str">
            <v>Year 3                                     Sep 22 - Aug 23</v>
          </cell>
          <cell r="IU505"/>
          <cell r="IV505" t="str">
            <v>Year 4                                     Sep 23 - Aug 24</v>
          </cell>
          <cell r="IW505"/>
          <cell r="IX505" t="str">
            <v>Year 5                                     Sep 24 - Aug 25</v>
          </cell>
          <cell r="IY505"/>
          <cell r="IZ505">
            <v>44378</v>
          </cell>
          <cell r="JA505">
            <v>44409</v>
          </cell>
          <cell r="JB505">
            <v>44440</v>
          </cell>
          <cell r="JC505">
            <v>44470</v>
          </cell>
          <cell r="JD505">
            <v>44501</v>
          </cell>
          <cell r="JE505">
            <v>44531</v>
          </cell>
          <cell r="JF505">
            <v>44562</v>
          </cell>
          <cell r="JG505">
            <v>44593</v>
          </cell>
          <cell r="JH505">
            <v>44621</v>
          </cell>
          <cell r="JI505">
            <v>44652</v>
          </cell>
          <cell r="JJ505">
            <v>44682</v>
          </cell>
          <cell r="JK505">
            <v>44713</v>
          </cell>
          <cell r="JL505"/>
          <cell r="JM505" t="str">
            <v>12 Months 
to Jun 22</v>
          </cell>
          <cell r="JN505"/>
          <cell r="JO505"/>
          <cell r="JP505"/>
          <cell r="JQ505"/>
          <cell r="JR505"/>
          <cell r="JS505"/>
          <cell r="JT505"/>
          <cell r="JU505"/>
          <cell r="JV505"/>
          <cell r="JW505"/>
          <cell r="JX505"/>
          <cell r="JY505"/>
          <cell r="JZ505"/>
          <cell r="KA505"/>
          <cell r="KB505"/>
          <cell r="KC505"/>
          <cell r="KD505"/>
        </row>
        <row r="506">
          <cell r="A506"/>
          <cell r="Q506" t="str">
            <v>actuals</v>
          </cell>
          <cell r="R506" t="str">
            <v>actuals</v>
          </cell>
          <cell r="S506" t="str">
            <v>actuals</v>
          </cell>
          <cell r="T506" t="str">
            <v>actuals</v>
          </cell>
          <cell r="U506" t="str">
            <v>actuals</v>
          </cell>
          <cell r="V506" t="str">
            <v>actuals</v>
          </cell>
          <cell r="W506" t="str">
            <v>actuals</v>
          </cell>
          <cell r="X506" t="str">
            <v>actuals</v>
          </cell>
          <cell r="Y506" t="str">
            <v>actuals</v>
          </cell>
          <cell r="Z506" t="str">
            <v>actuals</v>
          </cell>
          <cell r="AA506" t="str">
            <v>actuals</v>
          </cell>
          <cell r="AB506" t="str">
            <v>actuals</v>
          </cell>
          <cell r="AC506" t="str">
            <v>actuals</v>
          </cell>
          <cell r="AD506" t="str">
            <v>actuals</v>
          </cell>
          <cell r="AE506" t="str">
            <v>actuals</v>
          </cell>
          <cell r="AF506" t="str">
            <v>actuals</v>
          </cell>
          <cell r="AG506" t="str">
            <v>actuals</v>
          </cell>
          <cell r="AH506" t="str">
            <v>actuals</v>
          </cell>
          <cell r="AI506" t="str">
            <v>actuals</v>
          </cell>
          <cell r="AJ506" t="str">
            <v>actuals</v>
          </cell>
          <cell r="AK506" t="str">
            <v>actuals</v>
          </cell>
          <cell r="AL506" t="str">
            <v>actuals</v>
          </cell>
          <cell r="AM506" t="str">
            <v/>
          </cell>
          <cell r="AN506" t="str">
            <v/>
          </cell>
          <cell r="AO506" t="str">
            <v/>
          </cell>
          <cell r="AP506" t="str">
            <v/>
          </cell>
          <cell r="AQ506" t="str">
            <v/>
          </cell>
          <cell r="AR506" t="str">
            <v/>
          </cell>
          <cell r="AS506" t="str">
            <v/>
          </cell>
          <cell r="AT506" t="str">
            <v/>
          </cell>
          <cell r="AU506" t="str">
            <v/>
          </cell>
          <cell r="AV506" t="str">
            <v/>
          </cell>
          <cell r="AW506" t="str">
            <v/>
          </cell>
          <cell r="AX506" t="str">
            <v/>
          </cell>
          <cell r="AY506" t="str">
            <v/>
          </cell>
          <cell r="AZ506" t="str">
            <v/>
          </cell>
          <cell r="BA506" t="str">
            <v/>
          </cell>
          <cell r="BB506" t="str">
            <v/>
          </cell>
          <cell r="BC506" t="str">
            <v/>
          </cell>
          <cell r="BD506" t="str">
            <v/>
          </cell>
          <cell r="BE506" t="str">
            <v/>
          </cell>
          <cell r="BF506" t="str">
            <v/>
          </cell>
          <cell r="BG506" t="str">
            <v/>
          </cell>
          <cell r="BH506" t="str">
            <v/>
          </cell>
          <cell r="BI506" t="str">
            <v/>
          </cell>
          <cell r="BJ506" t="str">
            <v/>
          </cell>
          <cell r="BK506" t="str">
            <v/>
          </cell>
          <cell r="BL506" t="str">
            <v/>
          </cell>
          <cell r="BM506" t="str">
            <v/>
          </cell>
          <cell r="BN506" t="str">
            <v/>
          </cell>
          <cell r="BO506" t="str">
            <v/>
          </cell>
          <cell r="BP506" t="str">
            <v/>
          </cell>
          <cell r="BQ506" t="str">
            <v/>
          </cell>
          <cell r="BR506" t="str">
            <v/>
          </cell>
          <cell r="BS506" t="str">
            <v/>
          </cell>
          <cell r="BT506" t="str">
            <v/>
          </cell>
          <cell r="BU506" t="str">
            <v/>
          </cell>
          <cell r="BV506" t="str">
            <v/>
          </cell>
          <cell r="BW506" t="str">
            <v/>
          </cell>
          <cell r="BX506" t="str">
            <v/>
          </cell>
          <cell r="BY506" t="str">
            <v/>
          </cell>
          <cell r="BZ506" t="str">
            <v/>
          </cell>
          <cell r="CA506" t="str">
            <v/>
          </cell>
          <cell r="CB506" t="str">
            <v/>
          </cell>
          <cell r="CC506" t="str">
            <v/>
          </cell>
          <cell r="CD506" t="str">
            <v/>
          </cell>
          <cell r="CE506" t="str">
            <v/>
          </cell>
          <cell r="CF506" t="str">
            <v/>
          </cell>
          <cell r="CG506" t="str">
            <v/>
          </cell>
          <cell r="CH506" t="str">
            <v/>
          </cell>
          <cell r="CI506" t="str">
            <v/>
          </cell>
          <cell r="CJ506" t="str">
            <v/>
          </cell>
          <cell r="CK506"/>
          <cell r="CL506" t="str">
            <v>actuals</v>
          </cell>
          <cell r="CM506"/>
          <cell r="CN506"/>
          <cell r="CO506"/>
          <cell r="CP506"/>
          <cell r="CQ506"/>
          <cell r="CR506"/>
          <cell r="CS506"/>
          <cell r="CT506"/>
          <cell r="CU506"/>
          <cell r="CV506"/>
          <cell r="CW506"/>
          <cell r="CX506" t="str">
            <v>actuals</v>
          </cell>
          <cell r="CY506" t="str">
            <v>actuals</v>
          </cell>
          <cell r="CZ506" t="str">
            <v>actuals</v>
          </cell>
          <cell r="DA506" t="str">
            <v>actuals</v>
          </cell>
          <cell r="DB506" t="str">
            <v>actuals</v>
          </cell>
          <cell r="DC506" t="str">
            <v>actuals</v>
          </cell>
          <cell r="DD506" t="str">
            <v>actuals</v>
          </cell>
          <cell r="DE506" t="str">
            <v>actuals</v>
          </cell>
          <cell r="DF506" t="str">
            <v>actuals</v>
          </cell>
          <cell r="DG506" t="str">
            <v>actuals</v>
          </cell>
          <cell r="DH506" t="str">
            <v>actuals</v>
          </cell>
          <cell r="DI506" t="str">
            <v>actuals</v>
          </cell>
          <cell r="DJ506" t="str">
            <v>actuals</v>
          </cell>
          <cell r="DK506" t="str">
            <v>actuals</v>
          </cell>
          <cell r="DL506" t="str">
            <v>actuals</v>
          </cell>
          <cell r="DM506" t="str">
            <v>actuals</v>
          </cell>
          <cell r="DN506" t="str">
            <v>actuals</v>
          </cell>
          <cell r="DO506" t="str">
            <v>actuals</v>
          </cell>
          <cell r="DP506" t="str">
            <v>actuals</v>
          </cell>
          <cell r="DQ506" t="str">
            <v>actuals</v>
          </cell>
          <cell r="DR506" t="str">
            <v>actuals</v>
          </cell>
          <cell r="DS506" t="str">
            <v>actuals</v>
          </cell>
          <cell r="DT506" t="str">
            <v>actuals</v>
          </cell>
          <cell r="DU506" t="str">
            <v>actuals</v>
          </cell>
          <cell r="DV506" t="str">
            <v>actuals</v>
          </cell>
          <cell r="DW506" t="str">
            <v>actuals</v>
          </cell>
          <cell r="DX506" t="str">
            <v>actuals</v>
          </cell>
          <cell r="DY506" t="str">
            <v>actuals</v>
          </cell>
          <cell r="DZ506" t="str">
            <v>actuals</v>
          </cell>
          <cell r="EA506" t="str">
            <v>actuals</v>
          </cell>
          <cell r="EB506" t="str">
            <v>actuals</v>
          </cell>
          <cell r="EC506" t="str">
            <v>actuals</v>
          </cell>
          <cell r="ED506" t="str">
            <v>actuals</v>
          </cell>
          <cell r="EE506" t="str">
            <v>actuals</v>
          </cell>
          <cell r="EF506" t="str">
            <v>actuals</v>
          </cell>
          <cell r="EG506" t="str">
            <v>actuals</v>
          </cell>
          <cell r="EH506" t="str">
            <v>actuals</v>
          </cell>
          <cell r="EI506" t="str">
            <v>actuals</v>
          </cell>
          <cell r="EJ506" t="str">
            <v>actuals</v>
          </cell>
          <cell r="EK506" t="str">
            <v>actuals</v>
          </cell>
          <cell r="EL506" t="str">
            <v>actuals</v>
          </cell>
          <cell r="EM506" t="str">
            <v>actuals</v>
          </cell>
          <cell r="EN506" t="str">
            <v>actuals</v>
          </cell>
          <cell r="EO506" t="str">
            <v>actuals</v>
          </cell>
          <cell r="EP506" t="str">
            <v>actuals</v>
          </cell>
          <cell r="EQ506" t="str">
            <v>actuals</v>
          </cell>
          <cell r="ER506" t="str">
            <v>actuals</v>
          </cell>
          <cell r="ES506" t="str">
            <v>actuals</v>
          </cell>
          <cell r="ET506" t="str">
            <v>actuals</v>
          </cell>
          <cell r="EU506" t="str">
            <v>actuals</v>
          </cell>
          <cell r="EV506" t="str">
            <v>actuals</v>
          </cell>
          <cell r="EW506" t="str">
            <v>actuals</v>
          </cell>
          <cell r="EX506" t="str">
            <v>actuals</v>
          </cell>
          <cell r="EY506" t="str">
            <v>actuals</v>
          </cell>
          <cell r="EZ506" t="str">
            <v>actuals</v>
          </cell>
          <cell r="FA506" t="str">
            <v>actuals</v>
          </cell>
          <cell r="FB506" t="str">
            <v>actuals</v>
          </cell>
          <cell r="FC506" t="str">
            <v>actuals</v>
          </cell>
          <cell r="FD506" t="str">
            <v>actuals</v>
          </cell>
          <cell r="FE506" t="str">
            <v>actuals</v>
          </cell>
          <cell r="FF506" t="str">
            <v>actuals</v>
          </cell>
          <cell r="FG506" t="str">
            <v>actuals</v>
          </cell>
          <cell r="FH506" t="str">
            <v>actuals</v>
          </cell>
          <cell r="FI506" t="str">
            <v>actuals</v>
          </cell>
          <cell r="FJ506" t="str">
            <v>actuals</v>
          </cell>
          <cell r="FK506" t="str">
            <v>actuals</v>
          </cell>
          <cell r="FL506" t="str">
            <v>actuals</v>
          </cell>
          <cell r="FM506" t="str">
            <v>actuals</v>
          </cell>
          <cell r="FN506" t="str">
            <v>actuals</v>
          </cell>
          <cell r="FO506" t="str">
            <v>actuals</v>
          </cell>
          <cell r="FP506" t="str">
            <v>actuals</v>
          </cell>
          <cell r="FQ506" t="str">
            <v>actuals</v>
          </cell>
          <cell r="FR506"/>
          <cell r="FS506" t="str">
            <v>actuals</v>
          </cell>
          <cell r="FT506"/>
          <cell r="FU506" t="str">
            <v>actuals</v>
          </cell>
          <cell r="FV506"/>
          <cell r="FW506" t="str">
            <v>actuals</v>
          </cell>
          <cell r="FX506"/>
          <cell r="FY506" t="str">
            <v>actuals</v>
          </cell>
          <cell r="FZ506"/>
          <cell r="GA506" t="str">
            <v>actuals</v>
          </cell>
          <cell r="GB506"/>
          <cell r="GC506" t="str">
            <v>actuals</v>
          </cell>
          <cell r="GD506"/>
          <cell r="GE506"/>
          <cell r="GF506"/>
          <cell r="GG506"/>
          <cell r="GH506"/>
          <cell r="GI506"/>
          <cell r="GJ506"/>
          <cell r="GK506"/>
          <cell r="GL506"/>
          <cell r="GM506"/>
          <cell r="GN506"/>
          <cell r="GO506"/>
          <cell r="GP506"/>
          <cell r="GQ506"/>
          <cell r="GR506"/>
          <cell r="GS506"/>
          <cell r="GT506"/>
          <cell r="GU506"/>
          <cell r="GV506"/>
          <cell r="GW506"/>
          <cell r="GX506"/>
          <cell r="GY506"/>
          <cell r="GZ506"/>
          <cell r="HA506"/>
          <cell r="HB506"/>
          <cell r="HC506"/>
          <cell r="HD506"/>
          <cell r="HE506"/>
          <cell r="HF506"/>
          <cell r="HG506"/>
          <cell r="HH506"/>
          <cell r="HI506"/>
          <cell r="HJ506"/>
          <cell r="HK506"/>
          <cell r="HL506"/>
          <cell r="HM506"/>
          <cell r="HN506"/>
          <cell r="HO506"/>
          <cell r="HP506"/>
          <cell r="HQ506"/>
          <cell r="HR506"/>
          <cell r="HS506"/>
          <cell r="HT506"/>
          <cell r="HU506"/>
          <cell r="HV506"/>
          <cell r="HW506"/>
          <cell r="HX506"/>
          <cell r="HY506"/>
          <cell r="HZ506"/>
          <cell r="IA506"/>
          <cell r="IB506"/>
          <cell r="IC506"/>
          <cell r="ID506"/>
          <cell r="IE506"/>
          <cell r="IF506"/>
          <cell r="IG506"/>
          <cell r="IH506"/>
          <cell r="II506"/>
          <cell r="IJ506"/>
          <cell r="IK506"/>
          <cell r="IL506"/>
          <cell r="IM506"/>
          <cell r="IN506"/>
          <cell r="IO506"/>
          <cell r="IP506"/>
          <cell r="IQ506"/>
          <cell r="IR506"/>
          <cell r="IS506"/>
          <cell r="IT506"/>
          <cell r="IU506"/>
          <cell r="IV506"/>
          <cell r="IW506"/>
          <cell r="IX506"/>
          <cell r="IY506"/>
          <cell r="IZ506" t="str">
            <v/>
          </cell>
          <cell r="JA506" t="str">
            <v/>
          </cell>
          <cell r="JB506" t="str">
            <v/>
          </cell>
          <cell r="JC506" t="str">
            <v/>
          </cell>
          <cell r="JD506" t="str">
            <v/>
          </cell>
          <cell r="JE506" t="str">
            <v/>
          </cell>
          <cell r="JF506" t="str">
            <v/>
          </cell>
          <cell r="JG506" t="str">
            <v/>
          </cell>
          <cell r="JH506" t="str">
            <v/>
          </cell>
          <cell r="JI506" t="str">
            <v/>
          </cell>
          <cell r="JJ506" t="str">
            <v/>
          </cell>
          <cell r="JK506" t="str">
            <v/>
          </cell>
          <cell r="JL506"/>
          <cell r="JM506"/>
          <cell r="JN506"/>
          <cell r="JO506"/>
          <cell r="JP506"/>
          <cell r="JQ506"/>
          <cell r="JR506"/>
          <cell r="JS506"/>
          <cell r="JT506"/>
          <cell r="JU506"/>
          <cell r="JV506"/>
          <cell r="JW506"/>
          <cell r="JX506"/>
          <cell r="JY506"/>
          <cell r="JZ506"/>
          <cell r="KA506"/>
          <cell r="KB506"/>
          <cell r="KC506"/>
          <cell r="KD506"/>
        </row>
        <row r="507">
          <cell r="A507"/>
          <cell r="Q507"/>
          <cell r="R507"/>
          <cell r="S507"/>
          <cell r="T507"/>
          <cell r="U507"/>
          <cell r="V507"/>
          <cell r="W507"/>
          <cell r="X507"/>
          <cell r="Y507"/>
          <cell r="Z507"/>
          <cell r="AA507"/>
          <cell r="AB507"/>
          <cell r="AC507"/>
          <cell r="AD507"/>
          <cell r="AE507"/>
          <cell r="AF507"/>
          <cell r="AG507"/>
          <cell r="AH507"/>
          <cell r="AI507"/>
          <cell r="AJ507"/>
          <cell r="AK507"/>
          <cell r="AL507"/>
          <cell r="AM507"/>
          <cell r="AN507"/>
          <cell r="AO507"/>
          <cell r="AP507"/>
          <cell r="AQ507"/>
          <cell r="AR507"/>
          <cell r="AS507"/>
          <cell r="AT507"/>
          <cell r="AU507"/>
          <cell r="AV507"/>
          <cell r="AW507"/>
          <cell r="AX507"/>
          <cell r="AY507"/>
          <cell r="AZ507"/>
          <cell r="BA507"/>
          <cell r="BB507"/>
          <cell r="BC507"/>
          <cell r="BD507"/>
          <cell r="BE507"/>
          <cell r="BF507"/>
          <cell r="BG507"/>
          <cell r="BH507"/>
          <cell r="BI507"/>
          <cell r="BJ507"/>
          <cell r="BK507"/>
          <cell r="BL507"/>
          <cell r="BM507"/>
          <cell r="BN507"/>
          <cell r="BO507"/>
          <cell r="BP507"/>
          <cell r="BQ507"/>
          <cell r="BR507"/>
          <cell r="BS507"/>
          <cell r="BT507"/>
          <cell r="BU507"/>
          <cell r="BV507"/>
          <cell r="BW507"/>
          <cell r="BX507"/>
          <cell r="BY507"/>
          <cell r="BZ507"/>
          <cell r="CA507"/>
          <cell r="CB507"/>
          <cell r="CC507"/>
          <cell r="CD507"/>
          <cell r="CE507"/>
          <cell r="CF507"/>
          <cell r="CG507"/>
          <cell r="CH507"/>
          <cell r="CI507"/>
          <cell r="CJ507"/>
          <cell r="CK507"/>
          <cell r="CL507"/>
          <cell r="CM507"/>
          <cell r="CN507"/>
          <cell r="CO507"/>
          <cell r="CP507"/>
          <cell r="CQ507"/>
          <cell r="CR507"/>
          <cell r="CS507"/>
          <cell r="CT507"/>
          <cell r="CU507"/>
          <cell r="CV507"/>
          <cell r="CW507"/>
          <cell r="CX507"/>
          <cell r="CY507"/>
          <cell r="CZ507"/>
          <cell r="DA507"/>
          <cell r="DB507"/>
          <cell r="DC507"/>
          <cell r="DD507"/>
          <cell r="DE507"/>
          <cell r="DF507"/>
          <cell r="DG507"/>
          <cell r="DH507"/>
          <cell r="DI507"/>
          <cell r="DJ507"/>
          <cell r="DK507"/>
          <cell r="DL507"/>
          <cell r="DM507"/>
          <cell r="DN507"/>
          <cell r="DO507"/>
          <cell r="DP507"/>
          <cell r="DQ507"/>
          <cell r="DR507"/>
          <cell r="DS507"/>
          <cell r="DT507"/>
          <cell r="DU507"/>
          <cell r="DV507"/>
          <cell r="DW507"/>
          <cell r="DX507"/>
          <cell r="DY507"/>
          <cell r="DZ507"/>
          <cell r="EA507"/>
          <cell r="EB507"/>
          <cell r="EC507"/>
          <cell r="ED507"/>
          <cell r="EE507"/>
          <cell r="EF507"/>
          <cell r="EG507"/>
          <cell r="EH507"/>
          <cell r="EI507"/>
          <cell r="EJ507"/>
          <cell r="EK507"/>
          <cell r="EL507"/>
          <cell r="EM507"/>
          <cell r="EN507"/>
          <cell r="EO507"/>
          <cell r="EP507"/>
          <cell r="EQ507"/>
          <cell r="ER507"/>
          <cell r="ES507"/>
          <cell r="ET507"/>
          <cell r="EU507"/>
          <cell r="EV507"/>
          <cell r="EW507"/>
          <cell r="EX507"/>
          <cell r="EY507"/>
          <cell r="EZ507"/>
          <cell r="FA507"/>
          <cell r="FB507"/>
          <cell r="FC507"/>
          <cell r="FD507"/>
          <cell r="FE507"/>
          <cell r="FF507"/>
          <cell r="FG507"/>
          <cell r="FH507"/>
          <cell r="FI507"/>
          <cell r="FJ507"/>
          <cell r="FK507"/>
          <cell r="FL507"/>
          <cell r="FM507"/>
          <cell r="FN507"/>
          <cell r="FO507"/>
          <cell r="FP507"/>
          <cell r="FQ507"/>
          <cell r="FR507"/>
          <cell r="FS507"/>
          <cell r="FT507"/>
          <cell r="FU507"/>
          <cell r="FV507"/>
          <cell r="FW507"/>
          <cell r="FX507"/>
          <cell r="FY507"/>
          <cell r="FZ507"/>
          <cell r="GA507"/>
          <cell r="GB507"/>
          <cell r="GC507"/>
          <cell r="GD507"/>
          <cell r="GE507"/>
          <cell r="GF507"/>
          <cell r="GG507"/>
          <cell r="GH507"/>
          <cell r="GI507"/>
          <cell r="GJ507"/>
          <cell r="GK507"/>
          <cell r="GL507"/>
          <cell r="GM507"/>
          <cell r="GN507"/>
          <cell r="GO507"/>
          <cell r="GP507"/>
          <cell r="GQ507"/>
          <cell r="GR507"/>
          <cell r="GS507"/>
          <cell r="GT507"/>
          <cell r="GU507"/>
          <cell r="GV507"/>
          <cell r="GW507"/>
          <cell r="GX507"/>
          <cell r="GY507"/>
          <cell r="GZ507"/>
          <cell r="HA507"/>
          <cell r="HB507"/>
          <cell r="HC507"/>
          <cell r="HD507"/>
          <cell r="HE507"/>
          <cell r="HF507"/>
          <cell r="HG507"/>
          <cell r="HH507"/>
          <cell r="HI507"/>
          <cell r="HJ507"/>
          <cell r="HK507"/>
          <cell r="HL507"/>
          <cell r="HM507"/>
          <cell r="HN507"/>
          <cell r="HO507"/>
          <cell r="HP507"/>
          <cell r="HQ507"/>
          <cell r="HR507"/>
          <cell r="HS507"/>
          <cell r="HT507"/>
          <cell r="HU507"/>
          <cell r="HV507"/>
          <cell r="HW507"/>
          <cell r="HX507"/>
          <cell r="HY507"/>
          <cell r="HZ507"/>
          <cell r="IA507"/>
          <cell r="IB507"/>
          <cell r="IC507"/>
          <cell r="ID507"/>
          <cell r="IE507"/>
          <cell r="IF507"/>
          <cell r="IG507"/>
          <cell r="IH507"/>
          <cell r="II507"/>
          <cell r="IJ507"/>
          <cell r="IK507"/>
          <cell r="IL507"/>
          <cell r="IM507"/>
          <cell r="IN507"/>
          <cell r="IO507"/>
          <cell r="IP507"/>
          <cell r="IQ507"/>
          <cell r="IR507"/>
          <cell r="IS507"/>
          <cell r="IT507"/>
          <cell r="IU507"/>
          <cell r="IV507"/>
          <cell r="IW507"/>
          <cell r="IX507"/>
          <cell r="IY507"/>
          <cell r="IZ507"/>
          <cell r="JA507"/>
          <cell r="JB507"/>
          <cell r="JC507"/>
          <cell r="JD507"/>
          <cell r="JE507"/>
          <cell r="JF507"/>
          <cell r="JG507"/>
          <cell r="JH507"/>
          <cell r="JI507"/>
          <cell r="JJ507"/>
          <cell r="JK507"/>
          <cell r="JL507"/>
          <cell r="JM507"/>
          <cell r="JN507"/>
          <cell r="JO507"/>
          <cell r="JP507"/>
          <cell r="JQ507"/>
          <cell r="JR507"/>
          <cell r="JS507"/>
          <cell r="JT507"/>
          <cell r="JU507"/>
          <cell r="JV507"/>
          <cell r="JW507"/>
          <cell r="JX507"/>
          <cell r="JY507"/>
          <cell r="JZ507"/>
          <cell r="KA507"/>
          <cell r="KB507"/>
          <cell r="KC507"/>
          <cell r="KD507"/>
        </row>
        <row r="508">
          <cell r="A508"/>
          <cell r="Q508"/>
          <cell r="R508"/>
          <cell r="S508"/>
          <cell r="T508"/>
          <cell r="U508"/>
          <cell r="V508"/>
          <cell r="W508"/>
          <cell r="X508"/>
          <cell r="Y508"/>
          <cell r="Z508"/>
          <cell r="AA508"/>
          <cell r="AB508"/>
          <cell r="AC508"/>
          <cell r="AD508"/>
          <cell r="AE508"/>
          <cell r="AF508"/>
          <cell r="AG508"/>
          <cell r="AH508"/>
          <cell r="AI508"/>
          <cell r="AJ508"/>
          <cell r="AK508"/>
          <cell r="AL508"/>
          <cell r="AM508"/>
          <cell r="AN508"/>
          <cell r="AO508"/>
          <cell r="AP508"/>
          <cell r="AQ508"/>
          <cell r="AR508"/>
          <cell r="AS508"/>
          <cell r="AT508"/>
          <cell r="AU508"/>
          <cell r="AV508"/>
          <cell r="AW508"/>
          <cell r="AX508"/>
          <cell r="AY508"/>
          <cell r="AZ508"/>
          <cell r="BA508"/>
          <cell r="BB508"/>
          <cell r="BC508"/>
          <cell r="BD508"/>
          <cell r="BE508"/>
          <cell r="BF508"/>
          <cell r="BG508"/>
          <cell r="BH508"/>
          <cell r="BI508"/>
          <cell r="BJ508"/>
          <cell r="BK508"/>
          <cell r="BL508"/>
          <cell r="BM508"/>
          <cell r="BN508"/>
          <cell r="BO508"/>
          <cell r="BP508"/>
          <cell r="BQ508"/>
          <cell r="BR508"/>
          <cell r="BS508"/>
          <cell r="BT508"/>
          <cell r="BU508"/>
          <cell r="BV508"/>
          <cell r="BW508"/>
          <cell r="BX508"/>
          <cell r="BY508"/>
          <cell r="BZ508"/>
          <cell r="CA508"/>
          <cell r="CB508"/>
          <cell r="CC508"/>
          <cell r="CD508"/>
          <cell r="CE508"/>
          <cell r="CF508"/>
          <cell r="CG508"/>
          <cell r="CH508"/>
          <cell r="CI508"/>
          <cell r="CJ508"/>
          <cell r="CK508"/>
          <cell r="CL508"/>
          <cell r="CM508"/>
          <cell r="CN508"/>
          <cell r="CO508"/>
          <cell r="CP508"/>
          <cell r="CQ508"/>
          <cell r="CR508"/>
          <cell r="CS508"/>
          <cell r="CT508"/>
          <cell r="CU508"/>
          <cell r="CV508"/>
          <cell r="CW508"/>
          <cell r="CX508"/>
          <cell r="CY508"/>
          <cell r="CZ508"/>
          <cell r="DA508"/>
          <cell r="DB508"/>
          <cell r="DC508"/>
          <cell r="DD508"/>
          <cell r="DE508"/>
          <cell r="DF508"/>
          <cell r="DG508"/>
          <cell r="DH508"/>
          <cell r="DI508"/>
          <cell r="DJ508"/>
          <cell r="DK508"/>
          <cell r="DL508"/>
          <cell r="DM508"/>
          <cell r="DN508"/>
          <cell r="DO508"/>
          <cell r="DP508"/>
          <cell r="DQ508"/>
          <cell r="DR508"/>
          <cell r="DS508"/>
          <cell r="DT508"/>
          <cell r="DU508"/>
          <cell r="DV508"/>
          <cell r="DW508"/>
          <cell r="DX508"/>
          <cell r="DY508"/>
          <cell r="DZ508"/>
          <cell r="EA508"/>
          <cell r="EB508"/>
          <cell r="EC508"/>
          <cell r="ED508"/>
          <cell r="EE508"/>
          <cell r="EF508"/>
          <cell r="EG508"/>
          <cell r="EH508"/>
          <cell r="EI508"/>
          <cell r="EJ508"/>
          <cell r="EK508"/>
          <cell r="EL508"/>
          <cell r="EM508"/>
          <cell r="EN508"/>
          <cell r="EO508"/>
          <cell r="EP508"/>
          <cell r="EQ508"/>
          <cell r="ER508"/>
          <cell r="ES508"/>
          <cell r="ET508"/>
          <cell r="EU508"/>
          <cell r="EV508"/>
          <cell r="EW508"/>
          <cell r="EX508"/>
          <cell r="EY508"/>
          <cell r="EZ508"/>
          <cell r="FA508"/>
          <cell r="FB508"/>
          <cell r="FC508"/>
          <cell r="FD508"/>
          <cell r="FE508"/>
          <cell r="FF508"/>
          <cell r="FG508"/>
          <cell r="FH508"/>
          <cell r="FI508"/>
          <cell r="FJ508"/>
          <cell r="FK508"/>
          <cell r="FL508"/>
          <cell r="FM508"/>
          <cell r="FN508"/>
          <cell r="FO508"/>
          <cell r="FP508"/>
          <cell r="FQ508"/>
          <cell r="FR508"/>
          <cell r="FS508"/>
          <cell r="FT508"/>
          <cell r="FU508"/>
          <cell r="FV508"/>
          <cell r="FW508"/>
          <cell r="FX508"/>
          <cell r="FY508"/>
          <cell r="FZ508"/>
          <cell r="GA508"/>
          <cell r="GB508"/>
          <cell r="GC508"/>
          <cell r="GD508"/>
          <cell r="GE508"/>
          <cell r="GF508"/>
          <cell r="GG508"/>
          <cell r="GH508"/>
          <cell r="GI508"/>
          <cell r="GJ508"/>
          <cell r="GK508"/>
          <cell r="GL508"/>
          <cell r="GM508"/>
          <cell r="GN508"/>
          <cell r="GO508"/>
          <cell r="GP508"/>
          <cell r="GQ508"/>
          <cell r="GR508"/>
          <cell r="GS508"/>
          <cell r="GT508"/>
          <cell r="GU508"/>
          <cell r="GV508"/>
          <cell r="GW508"/>
          <cell r="GX508"/>
          <cell r="GY508"/>
          <cell r="GZ508"/>
          <cell r="HA508"/>
          <cell r="HB508"/>
          <cell r="HC508"/>
          <cell r="HD508"/>
          <cell r="HE508"/>
          <cell r="HF508"/>
          <cell r="HG508"/>
          <cell r="HH508"/>
          <cell r="HI508"/>
          <cell r="HJ508"/>
          <cell r="HK508"/>
          <cell r="HL508"/>
          <cell r="HM508"/>
          <cell r="HN508"/>
          <cell r="HO508"/>
          <cell r="HP508"/>
          <cell r="HQ508"/>
          <cell r="HR508"/>
          <cell r="HS508"/>
          <cell r="HT508"/>
          <cell r="HU508"/>
          <cell r="HV508"/>
          <cell r="HW508"/>
          <cell r="HX508"/>
          <cell r="HY508"/>
          <cell r="HZ508"/>
          <cell r="IA508"/>
          <cell r="IB508"/>
          <cell r="IC508"/>
          <cell r="ID508"/>
          <cell r="IE508"/>
          <cell r="IF508"/>
          <cell r="IG508"/>
          <cell r="IH508"/>
          <cell r="II508"/>
          <cell r="IJ508"/>
          <cell r="IK508"/>
          <cell r="IL508"/>
          <cell r="IM508"/>
          <cell r="IN508"/>
          <cell r="IO508"/>
          <cell r="IP508"/>
          <cell r="IQ508"/>
          <cell r="IR508"/>
          <cell r="IS508"/>
          <cell r="IT508"/>
          <cell r="IU508"/>
          <cell r="IV508"/>
          <cell r="IW508"/>
          <cell r="IX508"/>
          <cell r="IY508"/>
          <cell r="IZ508"/>
          <cell r="JA508"/>
          <cell r="JB508"/>
          <cell r="JC508"/>
          <cell r="JD508"/>
          <cell r="JE508"/>
          <cell r="JF508"/>
          <cell r="JG508"/>
          <cell r="JH508"/>
          <cell r="JI508"/>
          <cell r="JJ508"/>
          <cell r="JK508"/>
          <cell r="JL508"/>
          <cell r="JM508"/>
          <cell r="JN508"/>
          <cell r="JO508"/>
          <cell r="JP508"/>
          <cell r="JQ508"/>
          <cell r="JR508"/>
          <cell r="JS508"/>
          <cell r="JT508"/>
          <cell r="JU508"/>
          <cell r="JV508"/>
          <cell r="JW508"/>
          <cell r="JX508"/>
          <cell r="JY508"/>
          <cell r="JZ508"/>
          <cell r="KA508"/>
          <cell r="KB508"/>
          <cell r="KC508"/>
          <cell r="KD508"/>
        </row>
        <row r="509">
          <cell r="A509"/>
          <cell r="Q509"/>
          <cell r="R509"/>
          <cell r="S509"/>
          <cell r="T509"/>
          <cell r="U509"/>
          <cell r="V509"/>
          <cell r="W509"/>
          <cell r="X509"/>
          <cell r="Y509"/>
          <cell r="Z509"/>
          <cell r="AA509"/>
          <cell r="AB509"/>
          <cell r="AC509"/>
          <cell r="AD509"/>
          <cell r="AE509"/>
          <cell r="AF509"/>
          <cell r="AG509"/>
          <cell r="AH509"/>
          <cell r="AI509"/>
          <cell r="AJ509"/>
          <cell r="AK509"/>
          <cell r="AL509"/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/>
          <cell r="CL509">
            <v>0</v>
          </cell>
          <cell r="CM509"/>
          <cell r="CN509">
            <v>0</v>
          </cell>
          <cell r="CO509"/>
          <cell r="CP509">
            <v>0</v>
          </cell>
          <cell r="CQ509"/>
          <cell r="CR509">
            <v>0</v>
          </cell>
          <cell r="CS509"/>
          <cell r="CT509">
            <v>0</v>
          </cell>
          <cell r="CU509"/>
          <cell r="CV509">
            <v>0</v>
          </cell>
          <cell r="CW509"/>
          <cell r="CX509"/>
          <cell r="CY509"/>
          <cell r="CZ509"/>
          <cell r="DA509"/>
          <cell r="DB509"/>
          <cell r="DC509"/>
          <cell r="DD509"/>
          <cell r="DE509"/>
          <cell r="DF509"/>
          <cell r="DG509"/>
          <cell r="DH509"/>
          <cell r="DI509"/>
          <cell r="DJ509"/>
          <cell r="DK509"/>
          <cell r="DL509"/>
          <cell r="DM509"/>
          <cell r="DN509"/>
          <cell r="DO509"/>
          <cell r="DP509"/>
          <cell r="DQ509"/>
          <cell r="DR509"/>
          <cell r="DS509"/>
          <cell r="DT509"/>
          <cell r="DU509"/>
          <cell r="DV509"/>
          <cell r="DW509"/>
          <cell r="DX509"/>
          <cell r="DY509"/>
          <cell r="DZ509"/>
          <cell r="EA509"/>
          <cell r="EB509"/>
          <cell r="EC509"/>
          <cell r="ED509"/>
          <cell r="EE509"/>
          <cell r="EF509"/>
          <cell r="EG509"/>
          <cell r="EH509"/>
          <cell r="EI509"/>
          <cell r="EJ509"/>
          <cell r="EK509"/>
          <cell r="EL509"/>
          <cell r="EM509"/>
          <cell r="EN509"/>
          <cell r="EO509"/>
          <cell r="EP509"/>
          <cell r="EQ509"/>
          <cell r="ER509"/>
          <cell r="ES509"/>
          <cell r="ET509"/>
          <cell r="EU509"/>
          <cell r="EV509"/>
          <cell r="EW509"/>
          <cell r="EX509"/>
          <cell r="EY509"/>
          <cell r="EZ509"/>
          <cell r="FA509"/>
          <cell r="FB509"/>
          <cell r="FC509"/>
          <cell r="FD509"/>
          <cell r="FE509"/>
          <cell r="FF509"/>
          <cell r="FG509"/>
          <cell r="FH509"/>
          <cell r="FI509"/>
          <cell r="FJ509"/>
          <cell r="FK509"/>
          <cell r="FL509"/>
          <cell r="FM509"/>
          <cell r="FN509"/>
          <cell r="FO509"/>
          <cell r="FP509"/>
          <cell r="FQ509"/>
          <cell r="FR509"/>
          <cell r="FS509"/>
          <cell r="FT509"/>
          <cell r="FU509"/>
          <cell r="FV509"/>
          <cell r="FW509"/>
          <cell r="FX509"/>
          <cell r="FY509"/>
          <cell r="FZ509"/>
          <cell r="GA509"/>
          <cell r="GB509"/>
          <cell r="GC509"/>
          <cell r="GD509"/>
          <cell r="GE509"/>
          <cell r="GF509"/>
          <cell r="GG509"/>
          <cell r="GH509"/>
          <cell r="GI509"/>
          <cell r="GJ509"/>
          <cell r="GK509"/>
          <cell r="GL509"/>
          <cell r="GM509"/>
          <cell r="GN509"/>
          <cell r="GO509"/>
          <cell r="GP509"/>
          <cell r="GQ509"/>
          <cell r="GR509"/>
          <cell r="GS509"/>
          <cell r="GT509"/>
          <cell r="GU509"/>
          <cell r="GV509"/>
          <cell r="GW509"/>
          <cell r="GX509"/>
          <cell r="GY509"/>
          <cell r="GZ509"/>
          <cell r="HA509"/>
          <cell r="HB509"/>
          <cell r="HC509"/>
          <cell r="HD509"/>
          <cell r="HE509"/>
          <cell r="HF509"/>
          <cell r="HG509"/>
          <cell r="HH509"/>
          <cell r="HI509"/>
          <cell r="HJ509"/>
          <cell r="HK509"/>
          <cell r="HL509"/>
          <cell r="HM509"/>
          <cell r="HN509"/>
          <cell r="HO509"/>
          <cell r="HP509"/>
          <cell r="HQ509"/>
          <cell r="HR509"/>
          <cell r="HS509"/>
          <cell r="HT509"/>
          <cell r="HU509"/>
          <cell r="HV509"/>
          <cell r="HW509"/>
          <cell r="HX509"/>
          <cell r="HY509"/>
          <cell r="HZ509"/>
          <cell r="IA509"/>
          <cell r="IB509"/>
          <cell r="IC509"/>
          <cell r="ID509"/>
          <cell r="IE509"/>
          <cell r="IF509"/>
          <cell r="IG509"/>
          <cell r="IH509"/>
          <cell r="II509"/>
          <cell r="IJ509"/>
          <cell r="IK509"/>
          <cell r="IL509"/>
          <cell r="IM509"/>
          <cell r="IN509"/>
          <cell r="IO509"/>
          <cell r="IP509"/>
          <cell r="IQ509"/>
          <cell r="IR509"/>
          <cell r="IS509"/>
          <cell r="IT509"/>
          <cell r="IU509"/>
          <cell r="IV509"/>
          <cell r="IW509"/>
          <cell r="IX509"/>
          <cell r="IY509"/>
          <cell r="IZ509"/>
          <cell r="JA509"/>
          <cell r="JB509"/>
          <cell r="JC509"/>
          <cell r="JD509"/>
          <cell r="JE509"/>
          <cell r="JF509"/>
          <cell r="JG509"/>
          <cell r="JH509"/>
          <cell r="JI509"/>
          <cell r="JJ509"/>
          <cell r="JK509"/>
          <cell r="JL509"/>
          <cell r="JM509"/>
          <cell r="JN509"/>
          <cell r="JO509"/>
          <cell r="JP509"/>
          <cell r="JQ509"/>
          <cell r="JR509"/>
          <cell r="JS509"/>
          <cell r="JT509"/>
          <cell r="JU509"/>
          <cell r="JV509"/>
          <cell r="JW509"/>
          <cell r="JX509"/>
          <cell r="JY509"/>
          <cell r="JZ509"/>
          <cell r="KA509"/>
          <cell r="KB509"/>
          <cell r="KC509"/>
          <cell r="KD509"/>
        </row>
        <row r="510">
          <cell r="A510"/>
          <cell r="Q510"/>
          <cell r="R510"/>
          <cell r="S510"/>
          <cell r="T510"/>
          <cell r="U510"/>
          <cell r="V510"/>
          <cell r="W510"/>
          <cell r="X510"/>
          <cell r="Y510"/>
          <cell r="Z510"/>
          <cell r="AA510"/>
          <cell r="AB510"/>
          <cell r="AC510"/>
          <cell r="AD510"/>
          <cell r="AE510"/>
          <cell r="AF510"/>
          <cell r="AG510"/>
          <cell r="AH510"/>
          <cell r="AI510"/>
          <cell r="AJ510"/>
          <cell r="AK510"/>
          <cell r="AL510"/>
          <cell r="AM510"/>
          <cell r="AN510"/>
          <cell r="AO510"/>
          <cell r="AP510"/>
          <cell r="AQ510"/>
          <cell r="AR510"/>
          <cell r="AS510"/>
          <cell r="AT510"/>
          <cell r="AU510"/>
          <cell r="AV510"/>
          <cell r="AW510"/>
          <cell r="AX510"/>
          <cell r="AY510"/>
          <cell r="AZ510"/>
          <cell r="BA510"/>
          <cell r="BB510"/>
          <cell r="BC510"/>
          <cell r="BD510"/>
          <cell r="BE510"/>
          <cell r="BF510"/>
          <cell r="BG510"/>
          <cell r="BH510"/>
          <cell r="BI510"/>
          <cell r="BJ510"/>
          <cell r="BK510"/>
          <cell r="BL510"/>
          <cell r="BM510"/>
          <cell r="BN510"/>
          <cell r="BO510"/>
          <cell r="BP510"/>
          <cell r="BQ510"/>
          <cell r="BR510"/>
          <cell r="BS510"/>
          <cell r="BT510"/>
          <cell r="BU510"/>
          <cell r="BV510"/>
          <cell r="BW510"/>
          <cell r="BX510"/>
          <cell r="BY510"/>
          <cell r="BZ510"/>
          <cell r="CA510"/>
          <cell r="CB510"/>
          <cell r="CC510"/>
          <cell r="CD510"/>
          <cell r="CE510"/>
          <cell r="CF510"/>
          <cell r="CG510"/>
          <cell r="CH510"/>
          <cell r="CI510"/>
          <cell r="CJ510"/>
          <cell r="CK510"/>
          <cell r="CL510">
            <v>0</v>
          </cell>
          <cell r="CM510"/>
          <cell r="CN510">
            <v>0</v>
          </cell>
          <cell r="CO510"/>
          <cell r="CP510">
            <v>0</v>
          </cell>
          <cell r="CQ510"/>
          <cell r="CR510">
            <v>0</v>
          </cell>
          <cell r="CS510"/>
          <cell r="CT510">
            <v>0</v>
          </cell>
          <cell r="CU510"/>
          <cell r="CV510">
            <v>0</v>
          </cell>
          <cell r="CW510"/>
          <cell r="CX510"/>
          <cell r="CY510"/>
          <cell r="CZ510"/>
          <cell r="DA510"/>
          <cell r="DB510"/>
          <cell r="DC510"/>
          <cell r="DD510"/>
          <cell r="DE510"/>
          <cell r="DF510"/>
          <cell r="DG510"/>
          <cell r="DH510"/>
          <cell r="DI510"/>
          <cell r="DJ510"/>
          <cell r="DK510"/>
          <cell r="DL510"/>
          <cell r="DM510"/>
          <cell r="DN510"/>
          <cell r="DO510"/>
          <cell r="DP510"/>
          <cell r="DQ510"/>
          <cell r="DR510"/>
          <cell r="DS510"/>
          <cell r="DT510"/>
          <cell r="DU510"/>
          <cell r="DV510"/>
          <cell r="DW510"/>
          <cell r="DX510"/>
          <cell r="DY510"/>
          <cell r="DZ510"/>
          <cell r="EA510"/>
          <cell r="EB510"/>
          <cell r="EC510"/>
          <cell r="ED510"/>
          <cell r="EE510"/>
          <cell r="EF510"/>
          <cell r="EG510"/>
          <cell r="EH510"/>
          <cell r="EI510"/>
          <cell r="EJ510"/>
          <cell r="EK510"/>
          <cell r="EL510"/>
          <cell r="EM510"/>
          <cell r="EN510"/>
          <cell r="EO510"/>
          <cell r="EP510"/>
          <cell r="EQ510"/>
          <cell r="ER510"/>
          <cell r="ES510"/>
          <cell r="ET510"/>
          <cell r="EU510"/>
          <cell r="EV510"/>
          <cell r="EW510"/>
          <cell r="EX510"/>
          <cell r="EY510"/>
          <cell r="EZ510"/>
          <cell r="FA510"/>
          <cell r="FB510"/>
          <cell r="FC510"/>
          <cell r="FD510"/>
          <cell r="FE510"/>
          <cell r="FF510"/>
          <cell r="FG510"/>
          <cell r="FH510"/>
          <cell r="FI510"/>
          <cell r="FJ510"/>
          <cell r="FK510"/>
          <cell r="FL510"/>
          <cell r="FM510"/>
          <cell r="FN510"/>
          <cell r="FO510"/>
          <cell r="FP510"/>
          <cell r="FQ510"/>
          <cell r="FR510"/>
          <cell r="FS510"/>
          <cell r="FT510"/>
          <cell r="FU510"/>
          <cell r="FV510"/>
          <cell r="FW510"/>
          <cell r="FX510"/>
          <cell r="FY510"/>
          <cell r="FZ510"/>
          <cell r="GA510"/>
          <cell r="GB510"/>
          <cell r="GC510"/>
          <cell r="GD510"/>
          <cell r="GE510"/>
          <cell r="GF510"/>
          <cell r="GG510"/>
          <cell r="GH510"/>
          <cell r="GI510"/>
          <cell r="GJ510"/>
          <cell r="GK510"/>
          <cell r="GL510"/>
          <cell r="GM510"/>
          <cell r="GN510"/>
          <cell r="GO510"/>
          <cell r="GP510"/>
          <cell r="GQ510"/>
          <cell r="GR510"/>
          <cell r="GS510"/>
          <cell r="GT510"/>
          <cell r="GU510"/>
          <cell r="GV510"/>
          <cell r="GW510"/>
          <cell r="GX510"/>
          <cell r="GY510"/>
          <cell r="GZ510"/>
          <cell r="HA510"/>
          <cell r="HB510"/>
          <cell r="HC510"/>
          <cell r="HD510"/>
          <cell r="HE510"/>
          <cell r="HF510"/>
          <cell r="HG510"/>
          <cell r="HH510"/>
          <cell r="HI510"/>
          <cell r="HJ510"/>
          <cell r="HK510"/>
          <cell r="HL510"/>
          <cell r="HM510"/>
          <cell r="HN510"/>
          <cell r="HO510"/>
          <cell r="HP510"/>
          <cell r="HQ510"/>
          <cell r="HR510"/>
          <cell r="HS510"/>
          <cell r="HT510"/>
          <cell r="HU510"/>
          <cell r="HV510"/>
          <cell r="HW510"/>
          <cell r="HX510"/>
          <cell r="HY510"/>
          <cell r="HZ510"/>
          <cell r="IA510"/>
          <cell r="IB510"/>
          <cell r="IC510"/>
          <cell r="ID510"/>
          <cell r="IE510"/>
          <cell r="IF510"/>
          <cell r="IG510"/>
          <cell r="IH510"/>
          <cell r="II510"/>
          <cell r="IJ510"/>
          <cell r="IK510"/>
          <cell r="IL510"/>
          <cell r="IM510"/>
          <cell r="IN510"/>
          <cell r="IO510"/>
          <cell r="IP510"/>
          <cell r="IQ510"/>
          <cell r="IR510"/>
          <cell r="IS510"/>
          <cell r="IT510"/>
          <cell r="IU510"/>
          <cell r="IV510"/>
          <cell r="IW510"/>
          <cell r="IX510"/>
          <cell r="IY510"/>
          <cell r="IZ510"/>
          <cell r="JA510"/>
          <cell r="JB510"/>
          <cell r="JC510"/>
          <cell r="JD510"/>
          <cell r="JE510"/>
          <cell r="JF510"/>
          <cell r="JG510"/>
          <cell r="JH510"/>
          <cell r="JI510"/>
          <cell r="JJ510"/>
          <cell r="JK510"/>
          <cell r="JL510"/>
          <cell r="JM510"/>
          <cell r="JN510"/>
          <cell r="JO510"/>
          <cell r="JP510"/>
          <cell r="JQ510"/>
          <cell r="JR510"/>
          <cell r="JS510"/>
          <cell r="JT510"/>
          <cell r="JU510"/>
          <cell r="JV510"/>
          <cell r="JW510"/>
          <cell r="JX510"/>
          <cell r="JY510"/>
          <cell r="JZ510"/>
          <cell r="KA510"/>
          <cell r="KB510"/>
          <cell r="KC510"/>
          <cell r="KD510"/>
        </row>
        <row r="511">
          <cell r="A511"/>
          <cell r="Q511"/>
          <cell r="R511"/>
          <cell r="S511"/>
          <cell r="T511"/>
          <cell r="U511"/>
          <cell r="V511"/>
          <cell r="W511"/>
          <cell r="X511"/>
          <cell r="Y511"/>
          <cell r="Z511"/>
          <cell r="AA511"/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/>
          <cell r="CL511">
            <v>0</v>
          </cell>
          <cell r="CM511"/>
          <cell r="CN511">
            <v>0</v>
          </cell>
          <cell r="CO511"/>
          <cell r="CP511">
            <v>0</v>
          </cell>
          <cell r="CQ511"/>
          <cell r="CR511">
            <v>0</v>
          </cell>
          <cell r="CS511"/>
          <cell r="CT511">
            <v>0</v>
          </cell>
          <cell r="CU511"/>
          <cell r="CV511">
            <v>0</v>
          </cell>
          <cell r="CW511"/>
          <cell r="CX511"/>
          <cell r="CY511"/>
          <cell r="CZ511"/>
          <cell r="DA511"/>
          <cell r="DB511"/>
          <cell r="DC511"/>
          <cell r="DD511"/>
          <cell r="DE511"/>
          <cell r="DF511"/>
          <cell r="DG511"/>
          <cell r="DH511"/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/>
          <cell r="DU511"/>
          <cell r="DV511"/>
          <cell r="DW511"/>
          <cell r="DX511"/>
          <cell r="DY511"/>
          <cell r="DZ511"/>
          <cell r="EA511"/>
          <cell r="EB511"/>
          <cell r="EC511"/>
          <cell r="ED511"/>
          <cell r="EE511"/>
          <cell r="EF511"/>
          <cell r="EG511"/>
          <cell r="EH511"/>
          <cell r="EI511"/>
          <cell r="EJ511"/>
          <cell r="EK511"/>
          <cell r="EL511"/>
          <cell r="EM511"/>
          <cell r="EN511"/>
          <cell r="EO511"/>
          <cell r="EP511"/>
          <cell r="EQ511"/>
          <cell r="ER511"/>
          <cell r="ES511"/>
          <cell r="ET511"/>
          <cell r="EU511"/>
          <cell r="EV511"/>
          <cell r="EW511"/>
          <cell r="EX511"/>
          <cell r="EY511"/>
          <cell r="EZ511"/>
          <cell r="FA511"/>
          <cell r="FB511"/>
          <cell r="FC511"/>
          <cell r="FD511"/>
          <cell r="FE511"/>
          <cell r="FF511"/>
          <cell r="FG511"/>
          <cell r="FH511"/>
          <cell r="FI511"/>
          <cell r="FJ511"/>
          <cell r="FK511"/>
          <cell r="FL511"/>
          <cell r="FM511"/>
          <cell r="FN511"/>
          <cell r="FO511"/>
          <cell r="FP511"/>
          <cell r="FQ511"/>
          <cell r="FR511"/>
          <cell r="FS511"/>
          <cell r="FT511"/>
          <cell r="FU511"/>
          <cell r="FV511"/>
          <cell r="FW511"/>
          <cell r="FX511"/>
          <cell r="FY511"/>
          <cell r="FZ511"/>
          <cell r="GA511"/>
          <cell r="GB511"/>
          <cell r="GC511"/>
          <cell r="GD511"/>
          <cell r="GE511"/>
          <cell r="GF511"/>
          <cell r="GG511"/>
          <cell r="GH511"/>
          <cell r="GI511"/>
          <cell r="GJ511"/>
          <cell r="GK511"/>
          <cell r="GL511"/>
          <cell r="GM511"/>
          <cell r="GN511"/>
          <cell r="GO511"/>
          <cell r="GP511"/>
          <cell r="GQ511"/>
          <cell r="GR511"/>
          <cell r="GS511"/>
          <cell r="GT511"/>
          <cell r="GU511"/>
          <cell r="GV511"/>
          <cell r="GW511"/>
          <cell r="GX511"/>
          <cell r="GY511"/>
          <cell r="GZ511"/>
          <cell r="HA511"/>
          <cell r="HB511"/>
          <cell r="HC511"/>
          <cell r="HD511"/>
          <cell r="HE511"/>
          <cell r="HF511"/>
          <cell r="HG511"/>
          <cell r="HH511"/>
          <cell r="HI511"/>
          <cell r="HJ511"/>
          <cell r="HK511"/>
          <cell r="HL511"/>
          <cell r="HM511"/>
          <cell r="HN511"/>
          <cell r="HO511"/>
          <cell r="HP511"/>
          <cell r="HQ511"/>
          <cell r="HR511"/>
          <cell r="HS511"/>
          <cell r="HT511"/>
          <cell r="HU511"/>
          <cell r="HV511"/>
          <cell r="HW511"/>
          <cell r="HX511"/>
          <cell r="HY511"/>
          <cell r="HZ511"/>
          <cell r="IA511"/>
          <cell r="IB511"/>
          <cell r="IC511"/>
          <cell r="ID511"/>
          <cell r="IE511"/>
          <cell r="IF511"/>
          <cell r="IG511"/>
          <cell r="IH511"/>
          <cell r="II511"/>
          <cell r="IJ511"/>
          <cell r="IK511"/>
          <cell r="IL511"/>
          <cell r="IM511"/>
          <cell r="IN511"/>
          <cell r="IO511"/>
          <cell r="IP511"/>
          <cell r="IQ511"/>
          <cell r="IR511"/>
          <cell r="IS511"/>
          <cell r="IT511"/>
          <cell r="IU511"/>
          <cell r="IV511"/>
          <cell r="IW511"/>
          <cell r="IX511"/>
          <cell r="IY511"/>
          <cell r="IZ511"/>
          <cell r="JA511"/>
          <cell r="JB511"/>
          <cell r="JC511"/>
          <cell r="JD511"/>
          <cell r="JE511"/>
          <cell r="JF511"/>
          <cell r="JG511"/>
          <cell r="JH511"/>
          <cell r="JI511"/>
          <cell r="JJ511"/>
          <cell r="JK511"/>
          <cell r="JL511"/>
          <cell r="JM511"/>
          <cell r="JN511"/>
          <cell r="JO511"/>
          <cell r="JP511"/>
          <cell r="JQ511"/>
          <cell r="JR511"/>
          <cell r="JS511"/>
          <cell r="JT511"/>
          <cell r="JU511"/>
          <cell r="JV511"/>
          <cell r="JW511"/>
          <cell r="JX511"/>
          <cell r="JY511"/>
          <cell r="JZ511"/>
          <cell r="KA511"/>
          <cell r="KB511"/>
          <cell r="KC511"/>
          <cell r="KD511"/>
        </row>
        <row r="512">
          <cell r="A512"/>
          <cell r="Q512"/>
          <cell r="R512"/>
          <cell r="S512"/>
          <cell r="T512"/>
          <cell r="U512"/>
          <cell r="V512"/>
          <cell r="W512"/>
          <cell r="X512"/>
          <cell r="Y512"/>
          <cell r="Z512"/>
          <cell r="AA512"/>
          <cell r="AB512"/>
          <cell r="AC512"/>
          <cell r="AD512"/>
          <cell r="AE512"/>
          <cell r="AF512"/>
          <cell r="AG512"/>
          <cell r="AH512"/>
          <cell r="AI512"/>
          <cell r="AJ512"/>
          <cell r="AK512"/>
          <cell r="AL512"/>
          <cell r="AM512"/>
          <cell r="AN512"/>
          <cell r="AO512"/>
          <cell r="AP512"/>
          <cell r="AQ512"/>
          <cell r="AR512"/>
          <cell r="AS512"/>
          <cell r="AT512"/>
          <cell r="AU512"/>
          <cell r="AV512"/>
          <cell r="AW512"/>
          <cell r="AX512"/>
          <cell r="AY512"/>
          <cell r="AZ512"/>
          <cell r="BA512"/>
          <cell r="BB512"/>
          <cell r="BC512"/>
          <cell r="BD512"/>
          <cell r="BE512"/>
          <cell r="BF512"/>
          <cell r="BG512"/>
          <cell r="BH512"/>
          <cell r="BI512"/>
          <cell r="BJ512"/>
          <cell r="BK512"/>
          <cell r="BL512"/>
          <cell r="BM512"/>
          <cell r="BN512"/>
          <cell r="BO512"/>
          <cell r="BP512"/>
          <cell r="BQ512"/>
          <cell r="BR512"/>
          <cell r="BS512"/>
          <cell r="BT512"/>
          <cell r="BU512"/>
          <cell r="BV512"/>
          <cell r="BW512"/>
          <cell r="BX512"/>
          <cell r="BY512"/>
          <cell r="BZ512"/>
          <cell r="CA512"/>
          <cell r="CB512"/>
          <cell r="CC512"/>
          <cell r="CD512"/>
          <cell r="CE512"/>
          <cell r="CF512"/>
          <cell r="CG512"/>
          <cell r="CH512"/>
          <cell r="CI512"/>
          <cell r="CJ512"/>
          <cell r="CK512"/>
          <cell r="CL512"/>
          <cell r="CM512"/>
          <cell r="CN512"/>
          <cell r="CO512"/>
          <cell r="CP512"/>
          <cell r="CQ512"/>
          <cell r="CR512"/>
          <cell r="CS512"/>
          <cell r="CT512"/>
          <cell r="CU512"/>
          <cell r="CV512"/>
          <cell r="CW512"/>
          <cell r="CX512"/>
          <cell r="CY512"/>
          <cell r="CZ512"/>
          <cell r="DA512"/>
          <cell r="DB512"/>
          <cell r="DC512"/>
          <cell r="DD512"/>
          <cell r="DE512"/>
          <cell r="DF512"/>
          <cell r="DG512"/>
          <cell r="DH512"/>
          <cell r="DI512"/>
          <cell r="DJ512"/>
          <cell r="DK512"/>
          <cell r="DL512"/>
          <cell r="DM512"/>
          <cell r="DN512"/>
          <cell r="DO512"/>
          <cell r="DP512"/>
          <cell r="DQ512"/>
          <cell r="DR512"/>
          <cell r="DS512"/>
          <cell r="DT512"/>
          <cell r="DU512"/>
          <cell r="DV512"/>
          <cell r="DW512"/>
          <cell r="DX512"/>
          <cell r="DY512"/>
          <cell r="DZ512"/>
          <cell r="EA512"/>
          <cell r="EB512"/>
          <cell r="EC512"/>
          <cell r="ED512"/>
          <cell r="EE512"/>
          <cell r="EF512"/>
          <cell r="EG512"/>
          <cell r="EH512"/>
          <cell r="EI512"/>
          <cell r="EJ512"/>
          <cell r="EK512"/>
          <cell r="EL512"/>
          <cell r="EM512"/>
          <cell r="EN512"/>
          <cell r="EO512"/>
          <cell r="EP512"/>
          <cell r="EQ512"/>
          <cell r="ER512"/>
          <cell r="ES512"/>
          <cell r="ET512"/>
          <cell r="EU512"/>
          <cell r="EV512"/>
          <cell r="EW512"/>
          <cell r="EX512"/>
          <cell r="EY512"/>
          <cell r="EZ512"/>
          <cell r="FA512"/>
          <cell r="FB512"/>
          <cell r="FC512"/>
          <cell r="FD512"/>
          <cell r="FE512"/>
          <cell r="FF512"/>
          <cell r="FG512"/>
          <cell r="FH512"/>
          <cell r="FI512"/>
          <cell r="FJ512"/>
          <cell r="FK512"/>
          <cell r="FL512"/>
          <cell r="FM512"/>
          <cell r="FN512"/>
          <cell r="FO512"/>
          <cell r="FP512"/>
          <cell r="FQ512"/>
          <cell r="FR512"/>
          <cell r="FS512"/>
          <cell r="FT512"/>
          <cell r="FU512"/>
          <cell r="FV512"/>
          <cell r="FW512"/>
          <cell r="FX512"/>
          <cell r="FY512"/>
          <cell r="FZ512"/>
          <cell r="GA512"/>
          <cell r="GB512"/>
          <cell r="GC512"/>
          <cell r="GD512"/>
          <cell r="GE512"/>
          <cell r="GF512"/>
          <cell r="GG512"/>
          <cell r="GH512"/>
          <cell r="GI512"/>
          <cell r="GJ512"/>
          <cell r="GK512"/>
          <cell r="GL512"/>
          <cell r="GM512"/>
          <cell r="GN512"/>
          <cell r="GO512"/>
          <cell r="GP512"/>
          <cell r="GQ512"/>
          <cell r="GR512"/>
          <cell r="GS512"/>
          <cell r="GT512"/>
          <cell r="GU512"/>
          <cell r="GV512"/>
          <cell r="GW512"/>
          <cell r="GX512"/>
          <cell r="GY512"/>
          <cell r="GZ512"/>
          <cell r="HA512"/>
          <cell r="HB512"/>
          <cell r="HC512"/>
          <cell r="HD512"/>
          <cell r="HE512"/>
          <cell r="HF512"/>
          <cell r="HG512"/>
          <cell r="HH512"/>
          <cell r="HI512"/>
          <cell r="HJ512"/>
          <cell r="HK512"/>
          <cell r="HL512"/>
          <cell r="HM512"/>
          <cell r="HN512"/>
          <cell r="HO512"/>
          <cell r="HP512"/>
          <cell r="HQ512"/>
          <cell r="HR512"/>
          <cell r="HS512"/>
          <cell r="HT512"/>
          <cell r="HU512"/>
          <cell r="HV512"/>
          <cell r="HW512"/>
          <cell r="HX512"/>
          <cell r="HY512"/>
          <cell r="HZ512"/>
          <cell r="IA512"/>
          <cell r="IB512"/>
          <cell r="IC512"/>
          <cell r="ID512"/>
          <cell r="IE512"/>
          <cell r="IF512"/>
          <cell r="IG512"/>
          <cell r="IH512"/>
          <cell r="II512"/>
          <cell r="IJ512"/>
          <cell r="IK512"/>
          <cell r="IL512"/>
          <cell r="IM512"/>
          <cell r="IN512"/>
          <cell r="IO512"/>
          <cell r="IP512"/>
          <cell r="IQ512"/>
          <cell r="IR512"/>
          <cell r="IS512"/>
          <cell r="IT512"/>
          <cell r="IU512"/>
          <cell r="IV512"/>
          <cell r="IW512"/>
          <cell r="IX512"/>
          <cell r="IY512"/>
          <cell r="IZ512"/>
          <cell r="JA512"/>
          <cell r="JB512"/>
          <cell r="JC512"/>
          <cell r="JD512"/>
          <cell r="JE512"/>
          <cell r="JF512"/>
          <cell r="JG512"/>
          <cell r="JH512"/>
          <cell r="JI512"/>
          <cell r="JJ512"/>
          <cell r="JK512"/>
          <cell r="JL512"/>
          <cell r="JM512"/>
          <cell r="JN512"/>
          <cell r="JO512"/>
          <cell r="JP512"/>
          <cell r="JQ512"/>
          <cell r="JR512"/>
          <cell r="JS512"/>
          <cell r="JT512"/>
          <cell r="JU512"/>
          <cell r="JV512"/>
          <cell r="JW512"/>
          <cell r="JX512"/>
          <cell r="JY512"/>
          <cell r="JZ512"/>
          <cell r="KA512"/>
          <cell r="KB512"/>
          <cell r="KC512"/>
          <cell r="KD512"/>
        </row>
        <row r="513">
          <cell r="A513"/>
          <cell r="Q513"/>
          <cell r="R513"/>
          <cell r="S513"/>
          <cell r="T513"/>
          <cell r="U513"/>
          <cell r="V513"/>
          <cell r="W513"/>
          <cell r="X513"/>
          <cell r="Y513"/>
          <cell r="Z513"/>
          <cell r="AA513"/>
          <cell r="AB513"/>
          <cell r="AC513"/>
          <cell r="AD513"/>
          <cell r="AE513"/>
          <cell r="AF513"/>
          <cell r="AG513"/>
          <cell r="AH513"/>
          <cell r="AI513"/>
          <cell r="AJ513"/>
          <cell r="AK513"/>
          <cell r="AL513"/>
          <cell r="AM513"/>
          <cell r="AN513"/>
          <cell r="AO513"/>
          <cell r="AP513"/>
          <cell r="AQ513"/>
          <cell r="AR513"/>
          <cell r="AS513"/>
          <cell r="AT513"/>
          <cell r="AU513"/>
          <cell r="AV513"/>
          <cell r="AW513"/>
          <cell r="AX513"/>
          <cell r="AY513"/>
          <cell r="AZ513"/>
          <cell r="BA513"/>
          <cell r="BB513"/>
          <cell r="BC513"/>
          <cell r="BD513"/>
          <cell r="BE513"/>
          <cell r="BF513"/>
          <cell r="BG513"/>
          <cell r="BH513"/>
          <cell r="BI513"/>
          <cell r="BJ513"/>
          <cell r="BK513"/>
          <cell r="BL513"/>
          <cell r="BM513"/>
          <cell r="BN513"/>
          <cell r="BO513"/>
          <cell r="BP513"/>
          <cell r="BQ513"/>
          <cell r="BR513"/>
          <cell r="BS513"/>
          <cell r="BT513"/>
          <cell r="BU513"/>
          <cell r="BV513"/>
          <cell r="BW513"/>
          <cell r="BX513"/>
          <cell r="BY513"/>
          <cell r="BZ513"/>
          <cell r="CA513"/>
          <cell r="CB513"/>
          <cell r="CC513"/>
          <cell r="CD513"/>
          <cell r="CE513"/>
          <cell r="CF513"/>
          <cell r="CG513"/>
          <cell r="CH513"/>
          <cell r="CI513"/>
          <cell r="CJ513"/>
          <cell r="CK513"/>
          <cell r="CL513">
            <v>0</v>
          </cell>
          <cell r="CM513"/>
          <cell r="CN513">
            <v>0</v>
          </cell>
          <cell r="CO513"/>
          <cell r="CP513">
            <v>0</v>
          </cell>
          <cell r="CQ513"/>
          <cell r="CR513">
            <v>0</v>
          </cell>
          <cell r="CS513"/>
          <cell r="CT513">
            <v>0</v>
          </cell>
          <cell r="CU513"/>
          <cell r="CV513">
            <v>0</v>
          </cell>
          <cell r="CW513"/>
          <cell r="CX513"/>
          <cell r="CY513"/>
          <cell r="CZ513"/>
          <cell r="DA513"/>
          <cell r="DB513"/>
          <cell r="DC513"/>
          <cell r="DD513"/>
          <cell r="DE513"/>
          <cell r="DF513"/>
          <cell r="DG513"/>
          <cell r="DH513"/>
          <cell r="DI513"/>
          <cell r="DJ513"/>
          <cell r="DK513"/>
          <cell r="DL513"/>
          <cell r="DM513"/>
          <cell r="DN513"/>
          <cell r="DO513"/>
          <cell r="DP513"/>
          <cell r="DQ513"/>
          <cell r="DR513"/>
          <cell r="DS513"/>
          <cell r="DT513"/>
          <cell r="DU513"/>
          <cell r="DV513"/>
          <cell r="DW513"/>
          <cell r="DX513"/>
          <cell r="DY513"/>
          <cell r="DZ513"/>
          <cell r="EA513"/>
          <cell r="EB513"/>
          <cell r="EC513"/>
          <cell r="ED513"/>
          <cell r="EE513"/>
          <cell r="EF513"/>
          <cell r="EG513"/>
          <cell r="EH513"/>
          <cell r="EI513"/>
          <cell r="EJ513"/>
          <cell r="EK513"/>
          <cell r="EL513"/>
          <cell r="EM513"/>
          <cell r="EN513"/>
          <cell r="EO513"/>
          <cell r="EP513"/>
          <cell r="EQ513"/>
          <cell r="ER513"/>
          <cell r="ES513"/>
          <cell r="ET513"/>
          <cell r="EU513"/>
          <cell r="EV513"/>
          <cell r="EW513"/>
          <cell r="EX513"/>
          <cell r="EY513"/>
          <cell r="EZ513"/>
          <cell r="FA513"/>
          <cell r="FB513"/>
          <cell r="FC513"/>
          <cell r="FD513"/>
          <cell r="FE513"/>
          <cell r="FF513"/>
          <cell r="FG513"/>
          <cell r="FH513"/>
          <cell r="FI513"/>
          <cell r="FJ513"/>
          <cell r="FK513"/>
          <cell r="FL513"/>
          <cell r="FM513"/>
          <cell r="FN513"/>
          <cell r="FO513"/>
          <cell r="FP513"/>
          <cell r="FQ513"/>
          <cell r="FR513"/>
          <cell r="FS513"/>
          <cell r="FT513"/>
          <cell r="FU513"/>
          <cell r="FV513"/>
          <cell r="FW513"/>
          <cell r="FX513"/>
          <cell r="FY513"/>
          <cell r="FZ513"/>
          <cell r="GA513"/>
          <cell r="GB513"/>
          <cell r="GC513"/>
          <cell r="GD513"/>
          <cell r="GE513"/>
          <cell r="GF513"/>
          <cell r="GG513"/>
          <cell r="GH513"/>
          <cell r="GI513"/>
          <cell r="GJ513"/>
          <cell r="GK513"/>
          <cell r="GL513"/>
          <cell r="GM513"/>
          <cell r="GN513"/>
          <cell r="GO513"/>
          <cell r="GP513"/>
          <cell r="GQ513"/>
          <cell r="GR513"/>
          <cell r="GS513"/>
          <cell r="GT513"/>
          <cell r="GU513"/>
          <cell r="GV513"/>
          <cell r="GW513"/>
          <cell r="GX513"/>
          <cell r="GY513"/>
          <cell r="GZ513"/>
          <cell r="HA513"/>
          <cell r="HB513"/>
          <cell r="HC513"/>
          <cell r="HD513"/>
          <cell r="HE513"/>
          <cell r="HF513"/>
          <cell r="HG513"/>
          <cell r="HH513"/>
          <cell r="HI513"/>
          <cell r="HJ513"/>
          <cell r="HK513"/>
          <cell r="HL513"/>
          <cell r="HM513"/>
          <cell r="HN513"/>
          <cell r="HO513"/>
          <cell r="HP513"/>
          <cell r="HQ513"/>
          <cell r="HR513"/>
          <cell r="HS513"/>
          <cell r="HT513"/>
          <cell r="HU513"/>
          <cell r="HV513"/>
          <cell r="HW513"/>
          <cell r="HX513"/>
          <cell r="HY513"/>
          <cell r="HZ513"/>
          <cell r="IA513"/>
          <cell r="IB513"/>
          <cell r="IC513"/>
          <cell r="ID513"/>
          <cell r="IE513"/>
          <cell r="IF513"/>
          <cell r="IG513"/>
          <cell r="IH513"/>
          <cell r="II513"/>
          <cell r="IJ513"/>
          <cell r="IK513"/>
          <cell r="IL513"/>
          <cell r="IM513"/>
          <cell r="IN513"/>
          <cell r="IO513"/>
          <cell r="IP513"/>
          <cell r="IQ513"/>
          <cell r="IR513"/>
          <cell r="IS513"/>
          <cell r="IT513"/>
          <cell r="IU513"/>
          <cell r="IV513"/>
          <cell r="IW513"/>
          <cell r="IX513"/>
          <cell r="IY513"/>
          <cell r="IZ513"/>
          <cell r="JA513"/>
          <cell r="JB513"/>
          <cell r="JC513"/>
          <cell r="JD513"/>
          <cell r="JE513"/>
          <cell r="JF513"/>
          <cell r="JG513"/>
          <cell r="JH513"/>
          <cell r="JI513"/>
          <cell r="JJ513"/>
          <cell r="JK513"/>
          <cell r="JL513"/>
          <cell r="JM513"/>
          <cell r="JN513"/>
          <cell r="JO513"/>
          <cell r="JP513"/>
          <cell r="JQ513"/>
          <cell r="JR513"/>
          <cell r="JS513"/>
          <cell r="JT513"/>
          <cell r="JU513"/>
          <cell r="JV513"/>
          <cell r="JW513"/>
          <cell r="JX513"/>
          <cell r="JY513"/>
          <cell r="JZ513"/>
          <cell r="KA513"/>
          <cell r="KB513"/>
          <cell r="KC513"/>
          <cell r="KD513"/>
        </row>
        <row r="514">
          <cell r="A514"/>
          <cell r="Q514"/>
          <cell r="R514"/>
          <cell r="S514"/>
          <cell r="T514"/>
          <cell r="U514"/>
          <cell r="V514"/>
          <cell r="W514"/>
          <cell r="X514"/>
          <cell r="Y514"/>
          <cell r="Z514"/>
          <cell r="AA514"/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/>
          <cell r="CL514">
            <v>0</v>
          </cell>
          <cell r="CM514"/>
          <cell r="CN514">
            <v>0</v>
          </cell>
          <cell r="CO514"/>
          <cell r="CP514">
            <v>0</v>
          </cell>
          <cell r="CQ514"/>
          <cell r="CR514">
            <v>0</v>
          </cell>
          <cell r="CS514"/>
          <cell r="CT514">
            <v>0</v>
          </cell>
          <cell r="CU514"/>
          <cell r="CV514">
            <v>0</v>
          </cell>
          <cell r="CW514"/>
          <cell r="CX514"/>
          <cell r="CY514"/>
          <cell r="CZ514"/>
          <cell r="DA514"/>
          <cell r="DB514"/>
          <cell r="DC514"/>
          <cell r="DD514"/>
          <cell r="DE514"/>
          <cell r="DF514"/>
          <cell r="DG514"/>
          <cell r="DH514"/>
          <cell r="DI514"/>
          <cell r="DJ514"/>
          <cell r="DK514"/>
          <cell r="DL514"/>
          <cell r="DM514"/>
          <cell r="DN514"/>
          <cell r="DO514"/>
          <cell r="DP514"/>
          <cell r="DQ514"/>
          <cell r="DR514"/>
          <cell r="DS514"/>
          <cell r="DT514"/>
          <cell r="DU514"/>
          <cell r="DV514"/>
          <cell r="DW514"/>
          <cell r="DX514"/>
          <cell r="DY514"/>
          <cell r="DZ514"/>
          <cell r="EA514"/>
          <cell r="EB514"/>
          <cell r="EC514"/>
          <cell r="ED514"/>
          <cell r="EE514"/>
          <cell r="EF514"/>
          <cell r="EG514"/>
          <cell r="EH514"/>
          <cell r="EI514"/>
          <cell r="EJ514"/>
          <cell r="EK514"/>
          <cell r="EL514"/>
          <cell r="EM514"/>
          <cell r="EN514"/>
          <cell r="EO514"/>
          <cell r="EP514"/>
          <cell r="EQ514"/>
          <cell r="ER514"/>
          <cell r="ES514"/>
          <cell r="ET514"/>
          <cell r="EU514"/>
          <cell r="EV514"/>
          <cell r="EW514"/>
          <cell r="EX514"/>
          <cell r="EY514"/>
          <cell r="EZ514"/>
          <cell r="FA514"/>
          <cell r="FB514"/>
          <cell r="FC514"/>
          <cell r="FD514"/>
          <cell r="FE514"/>
          <cell r="FF514"/>
          <cell r="FG514"/>
          <cell r="FH514"/>
          <cell r="FI514"/>
          <cell r="FJ514"/>
          <cell r="FK514"/>
          <cell r="FL514"/>
          <cell r="FM514"/>
          <cell r="FN514"/>
          <cell r="FO514"/>
          <cell r="FP514"/>
          <cell r="FQ514"/>
          <cell r="FR514"/>
          <cell r="FS514"/>
          <cell r="FT514"/>
          <cell r="FU514"/>
          <cell r="FV514"/>
          <cell r="FW514"/>
          <cell r="FX514"/>
          <cell r="FY514"/>
          <cell r="FZ514"/>
          <cell r="GA514"/>
          <cell r="GB514"/>
          <cell r="GC514"/>
          <cell r="GD514"/>
          <cell r="GE514"/>
          <cell r="GF514"/>
          <cell r="GG514"/>
          <cell r="GH514"/>
          <cell r="GI514"/>
          <cell r="GJ514"/>
          <cell r="GK514"/>
          <cell r="GL514"/>
          <cell r="GM514"/>
          <cell r="GN514"/>
          <cell r="GO514"/>
          <cell r="GP514"/>
          <cell r="GQ514"/>
          <cell r="GR514"/>
          <cell r="GS514"/>
          <cell r="GT514"/>
          <cell r="GU514"/>
          <cell r="GV514"/>
          <cell r="GW514"/>
          <cell r="GX514"/>
          <cell r="GY514"/>
          <cell r="GZ514"/>
          <cell r="HA514"/>
          <cell r="HB514"/>
          <cell r="HC514"/>
          <cell r="HD514"/>
          <cell r="HE514"/>
          <cell r="HF514"/>
          <cell r="HG514"/>
          <cell r="HH514"/>
          <cell r="HI514"/>
          <cell r="HJ514"/>
          <cell r="HK514"/>
          <cell r="HL514"/>
          <cell r="HM514"/>
          <cell r="HN514"/>
          <cell r="HO514"/>
          <cell r="HP514"/>
          <cell r="HQ514"/>
          <cell r="HR514"/>
          <cell r="HS514"/>
          <cell r="HT514"/>
          <cell r="HU514"/>
          <cell r="HV514"/>
          <cell r="HW514"/>
          <cell r="HX514"/>
          <cell r="HY514"/>
          <cell r="HZ514"/>
          <cell r="IA514"/>
          <cell r="IB514"/>
          <cell r="IC514"/>
          <cell r="ID514"/>
          <cell r="IE514"/>
          <cell r="IF514"/>
          <cell r="IG514"/>
          <cell r="IH514"/>
          <cell r="II514"/>
          <cell r="IJ514"/>
          <cell r="IK514"/>
          <cell r="IL514"/>
          <cell r="IM514"/>
          <cell r="IN514"/>
          <cell r="IO514"/>
          <cell r="IP514"/>
          <cell r="IQ514"/>
          <cell r="IR514"/>
          <cell r="IS514"/>
          <cell r="IT514"/>
          <cell r="IU514"/>
          <cell r="IV514"/>
          <cell r="IW514"/>
          <cell r="IX514"/>
          <cell r="IY514"/>
          <cell r="IZ514"/>
          <cell r="JA514"/>
          <cell r="JB514"/>
          <cell r="JC514"/>
          <cell r="JD514"/>
          <cell r="JE514"/>
          <cell r="JF514"/>
          <cell r="JG514"/>
          <cell r="JH514"/>
          <cell r="JI514"/>
          <cell r="JJ514"/>
          <cell r="JK514"/>
          <cell r="JL514"/>
          <cell r="JM514"/>
          <cell r="JN514"/>
          <cell r="JO514"/>
          <cell r="JP514"/>
          <cell r="JQ514"/>
          <cell r="JR514"/>
          <cell r="JS514"/>
          <cell r="JT514"/>
          <cell r="JU514"/>
          <cell r="JV514"/>
          <cell r="JW514"/>
          <cell r="JX514"/>
          <cell r="JY514"/>
          <cell r="JZ514"/>
          <cell r="KA514"/>
          <cell r="KB514"/>
          <cell r="KC514"/>
          <cell r="KD514"/>
        </row>
        <row r="515">
          <cell r="A515"/>
          <cell r="Q515"/>
          <cell r="R515"/>
          <cell r="S515"/>
          <cell r="T515"/>
          <cell r="U515"/>
          <cell r="V515"/>
          <cell r="W515"/>
          <cell r="X515"/>
          <cell r="Y515"/>
          <cell r="Z515"/>
          <cell r="AA515"/>
          <cell r="AB515"/>
          <cell r="AC515"/>
          <cell r="AD515"/>
          <cell r="AE515"/>
          <cell r="AF515"/>
          <cell r="AG515"/>
          <cell r="AH515"/>
          <cell r="AI515"/>
          <cell r="AJ515"/>
          <cell r="AK515"/>
          <cell r="AL515"/>
          <cell r="AM515"/>
          <cell r="AN515"/>
          <cell r="AO515"/>
          <cell r="AP515"/>
          <cell r="AQ515"/>
          <cell r="AR515"/>
          <cell r="AS515"/>
          <cell r="AT515"/>
          <cell r="AU515"/>
          <cell r="AV515"/>
          <cell r="AW515"/>
          <cell r="AX515"/>
          <cell r="AY515"/>
          <cell r="AZ515"/>
          <cell r="BA515"/>
          <cell r="BB515"/>
          <cell r="BC515"/>
          <cell r="BD515"/>
          <cell r="BE515"/>
          <cell r="BF515"/>
          <cell r="BG515"/>
          <cell r="BH515"/>
          <cell r="BI515"/>
          <cell r="BJ515"/>
          <cell r="BK515"/>
          <cell r="BL515"/>
          <cell r="BM515"/>
          <cell r="BN515"/>
          <cell r="BO515"/>
          <cell r="BP515"/>
          <cell r="BQ515"/>
          <cell r="BR515"/>
          <cell r="BS515"/>
          <cell r="BT515"/>
          <cell r="BU515"/>
          <cell r="BV515"/>
          <cell r="BW515"/>
          <cell r="BX515"/>
          <cell r="BY515"/>
          <cell r="BZ515"/>
          <cell r="CA515"/>
          <cell r="CB515"/>
          <cell r="CC515"/>
          <cell r="CD515"/>
          <cell r="CE515"/>
          <cell r="CF515"/>
          <cell r="CG515"/>
          <cell r="CH515"/>
          <cell r="CI515"/>
          <cell r="CJ515"/>
          <cell r="CK515"/>
          <cell r="CL515"/>
          <cell r="CM515"/>
          <cell r="CN515"/>
          <cell r="CO515"/>
          <cell r="CP515"/>
          <cell r="CQ515"/>
          <cell r="CR515"/>
          <cell r="CS515"/>
          <cell r="CT515"/>
          <cell r="CU515"/>
          <cell r="CV515"/>
          <cell r="CW515"/>
          <cell r="CX515"/>
          <cell r="CY515"/>
          <cell r="CZ515"/>
          <cell r="DA515"/>
          <cell r="DB515"/>
          <cell r="DC515"/>
          <cell r="DD515"/>
          <cell r="DE515"/>
          <cell r="DF515"/>
          <cell r="DG515"/>
          <cell r="DH515"/>
          <cell r="DI515"/>
          <cell r="DJ515"/>
          <cell r="DK515"/>
          <cell r="DL515"/>
          <cell r="DM515"/>
          <cell r="DN515"/>
          <cell r="DO515"/>
          <cell r="DP515"/>
          <cell r="DQ515"/>
          <cell r="DR515"/>
          <cell r="DS515"/>
          <cell r="DT515"/>
          <cell r="DU515"/>
          <cell r="DV515"/>
          <cell r="DW515"/>
          <cell r="DX515"/>
          <cell r="DY515"/>
          <cell r="DZ515"/>
          <cell r="EA515"/>
          <cell r="EB515"/>
          <cell r="EC515"/>
          <cell r="ED515"/>
          <cell r="EE515"/>
          <cell r="EF515"/>
          <cell r="EG515"/>
          <cell r="EH515"/>
          <cell r="EI515"/>
          <cell r="EJ515"/>
          <cell r="EK515"/>
          <cell r="EL515"/>
          <cell r="EM515"/>
          <cell r="EN515"/>
          <cell r="EO515"/>
          <cell r="EP515"/>
          <cell r="EQ515"/>
          <cell r="ER515"/>
          <cell r="ES515"/>
          <cell r="ET515"/>
          <cell r="EU515"/>
          <cell r="EV515"/>
          <cell r="EW515"/>
          <cell r="EX515"/>
          <cell r="EY515"/>
          <cell r="EZ515"/>
          <cell r="FA515"/>
          <cell r="FB515"/>
          <cell r="FC515"/>
          <cell r="FD515"/>
          <cell r="FE515"/>
          <cell r="FF515"/>
          <cell r="FG515"/>
          <cell r="FH515"/>
          <cell r="FI515"/>
          <cell r="FJ515"/>
          <cell r="FK515"/>
          <cell r="FL515"/>
          <cell r="FM515"/>
          <cell r="FN515"/>
          <cell r="FO515"/>
          <cell r="FP515"/>
          <cell r="FQ515"/>
          <cell r="FR515"/>
          <cell r="FS515"/>
          <cell r="FT515"/>
          <cell r="FU515"/>
          <cell r="FV515"/>
          <cell r="FW515"/>
          <cell r="FX515"/>
          <cell r="FY515"/>
          <cell r="FZ515"/>
          <cell r="GA515"/>
          <cell r="GB515"/>
          <cell r="GC515"/>
          <cell r="GD515"/>
          <cell r="GE515"/>
          <cell r="GF515"/>
          <cell r="GG515"/>
          <cell r="GH515"/>
          <cell r="GI515"/>
          <cell r="GJ515"/>
          <cell r="GK515"/>
          <cell r="GL515"/>
          <cell r="GM515"/>
          <cell r="GN515"/>
          <cell r="GO515"/>
          <cell r="GP515"/>
          <cell r="GQ515"/>
          <cell r="GR515"/>
          <cell r="GS515"/>
          <cell r="GT515"/>
          <cell r="GU515"/>
          <cell r="GV515"/>
          <cell r="GW515"/>
          <cell r="GX515"/>
          <cell r="GY515"/>
          <cell r="GZ515"/>
          <cell r="HA515"/>
          <cell r="HB515"/>
          <cell r="HC515"/>
          <cell r="HD515"/>
          <cell r="HE515"/>
          <cell r="HF515"/>
          <cell r="HG515"/>
          <cell r="HH515"/>
          <cell r="HI515"/>
          <cell r="HJ515"/>
          <cell r="HK515"/>
          <cell r="HL515"/>
          <cell r="HM515"/>
          <cell r="HN515"/>
          <cell r="HO515"/>
          <cell r="HP515"/>
          <cell r="HQ515"/>
          <cell r="HR515"/>
          <cell r="HS515"/>
          <cell r="HT515"/>
          <cell r="HU515"/>
          <cell r="HV515"/>
          <cell r="HW515"/>
          <cell r="HX515"/>
          <cell r="HY515"/>
          <cell r="HZ515"/>
          <cell r="IA515"/>
          <cell r="IB515"/>
          <cell r="IC515"/>
          <cell r="ID515"/>
          <cell r="IE515"/>
          <cell r="IF515"/>
          <cell r="IG515"/>
          <cell r="IH515"/>
          <cell r="II515"/>
          <cell r="IJ515"/>
          <cell r="IK515"/>
          <cell r="IL515"/>
          <cell r="IM515"/>
          <cell r="IN515"/>
          <cell r="IO515"/>
          <cell r="IP515"/>
          <cell r="IQ515"/>
          <cell r="IR515"/>
          <cell r="IS515"/>
          <cell r="IT515"/>
          <cell r="IU515"/>
          <cell r="IV515"/>
          <cell r="IW515"/>
          <cell r="IX515"/>
          <cell r="IY515"/>
          <cell r="IZ515"/>
          <cell r="JA515"/>
          <cell r="JB515"/>
          <cell r="JC515"/>
          <cell r="JD515"/>
          <cell r="JE515"/>
          <cell r="JF515"/>
          <cell r="JG515"/>
          <cell r="JH515"/>
          <cell r="JI515"/>
          <cell r="JJ515"/>
          <cell r="JK515"/>
          <cell r="JL515"/>
          <cell r="JM515"/>
          <cell r="JN515"/>
          <cell r="JO515"/>
          <cell r="JP515"/>
          <cell r="JQ515"/>
          <cell r="JR515"/>
          <cell r="JS515"/>
          <cell r="JT515"/>
          <cell r="JU515"/>
          <cell r="JV515"/>
          <cell r="JW515"/>
          <cell r="JX515"/>
          <cell r="JY515"/>
          <cell r="JZ515"/>
          <cell r="KA515"/>
          <cell r="KB515"/>
          <cell r="KC515"/>
          <cell r="KD515"/>
        </row>
        <row r="516">
          <cell r="A516"/>
          <cell r="Q516"/>
          <cell r="R516"/>
          <cell r="S516"/>
          <cell r="T516"/>
          <cell r="U516"/>
          <cell r="V516"/>
          <cell r="W516"/>
          <cell r="X516"/>
          <cell r="Y516"/>
          <cell r="Z516"/>
          <cell r="AA516"/>
          <cell r="AB516"/>
          <cell r="AC516"/>
          <cell r="AD516"/>
          <cell r="AE516"/>
          <cell r="AF516"/>
          <cell r="AG516"/>
          <cell r="AH516"/>
          <cell r="AI516"/>
          <cell r="AJ516"/>
          <cell r="AK516"/>
          <cell r="AL516"/>
          <cell r="AM516"/>
          <cell r="AN516"/>
          <cell r="AO516"/>
          <cell r="AP516"/>
          <cell r="AQ516"/>
          <cell r="AR516"/>
          <cell r="AS516"/>
          <cell r="AT516"/>
          <cell r="AU516"/>
          <cell r="AV516"/>
          <cell r="AW516"/>
          <cell r="AX516"/>
          <cell r="AY516"/>
          <cell r="AZ516"/>
          <cell r="BA516"/>
          <cell r="BB516"/>
          <cell r="BC516"/>
          <cell r="BD516"/>
          <cell r="BE516"/>
          <cell r="BF516"/>
          <cell r="BG516"/>
          <cell r="BH516"/>
          <cell r="BI516"/>
          <cell r="BJ516"/>
          <cell r="BK516"/>
          <cell r="BL516"/>
          <cell r="BM516"/>
          <cell r="BN516"/>
          <cell r="BO516"/>
          <cell r="BP516"/>
          <cell r="BQ516"/>
          <cell r="BR516"/>
          <cell r="BS516"/>
          <cell r="BT516"/>
          <cell r="BU516"/>
          <cell r="BV516"/>
          <cell r="BW516"/>
          <cell r="BX516"/>
          <cell r="BY516"/>
          <cell r="BZ516"/>
          <cell r="CA516"/>
          <cell r="CB516"/>
          <cell r="CC516"/>
          <cell r="CD516"/>
          <cell r="CE516"/>
          <cell r="CF516"/>
          <cell r="CG516"/>
          <cell r="CH516"/>
          <cell r="CI516"/>
          <cell r="CJ516"/>
          <cell r="CK516"/>
          <cell r="CL516"/>
          <cell r="CM516"/>
          <cell r="CN516"/>
          <cell r="CO516"/>
          <cell r="CP516"/>
          <cell r="CQ516"/>
          <cell r="CR516"/>
          <cell r="CS516"/>
          <cell r="CT516"/>
          <cell r="CU516"/>
          <cell r="CV516"/>
          <cell r="CW516"/>
          <cell r="CX516"/>
          <cell r="CY516"/>
          <cell r="CZ516"/>
          <cell r="DA516"/>
          <cell r="DB516"/>
          <cell r="DC516"/>
          <cell r="DD516"/>
          <cell r="DE516"/>
          <cell r="DF516"/>
          <cell r="DG516"/>
          <cell r="DH516"/>
          <cell r="DI516"/>
          <cell r="DJ516"/>
          <cell r="DK516"/>
          <cell r="DL516"/>
          <cell r="DM516"/>
          <cell r="DN516"/>
          <cell r="DO516"/>
          <cell r="DP516"/>
          <cell r="DQ516"/>
          <cell r="DR516"/>
          <cell r="DS516"/>
          <cell r="DT516"/>
          <cell r="DU516"/>
          <cell r="DV516"/>
          <cell r="DW516"/>
          <cell r="DX516"/>
          <cell r="DY516"/>
          <cell r="DZ516"/>
          <cell r="EA516"/>
          <cell r="EB516"/>
          <cell r="EC516"/>
          <cell r="ED516"/>
          <cell r="EE516"/>
          <cell r="EF516"/>
          <cell r="EG516"/>
          <cell r="EH516"/>
          <cell r="EI516"/>
          <cell r="EJ516"/>
          <cell r="EK516"/>
          <cell r="EL516"/>
          <cell r="EM516"/>
          <cell r="EN516"/>
          <cell r="EO516"/>
          <cell r="EP516"/>
          <cell r="EQ516"/>
          <cell r="ER516"/>
          <cell r="ES516"/>
          <cell r="ET516"/>
          <cell r="EU516"/>
          <cell r="EV516"/>
          <cell r="EW516"/>
          <cell r="EX516"/>
          <cell r="EY516"/>
          <cell r="EZ516"/>
          <cell r="FA516"/>
          <cell r="FB516"/>
          <cell r="FC516"/>
          <cell r="FD516"/>
          <cell r="FE516"/>
          <cell r="FF516"/>
          <cell r="FG516"/>
          <cell r="FH516"/>
          <cell r="FI516"/>
          <cell r="FJ516"/>
          <cell r="FK516"/>
          <cell r="FL516"/>
          <cell r="FM516"/>
          <cell r="FN516"/>
          <cell r="FO516"/>
          <cell r="FP516"/>
          <cell r="FQ516"/>
          <cell r="FR516"/>
          <cell r="FS516"/>
          <cell r="FT516"/>
          <cell r="FU516"/>
          <cell r="FV516"/>
          <cell r="FW516"/>
          <cell r="FX516"/>
          <cell r="FY516"/>
          <cell r="FZ516"/>
          <cell r="GA516"/>
          <cell r="GB516"/>
          <cell r="GC516"/>
          <cell r="GD516"/>
          <cell r="GE516"/>
          <cell r="GF516"/>
          <cell r="GG516"/>
          <cell r="GH516"/>
          <cell r="GI516"/>
          <cell r="GJ516"/>
          <cell r="GK516"/>
          <cell r="GL516"/>
          <cell r="GM516"/>
          <cell r="GN516"/>
          <cell r="GO516"/>
          <cell r="GP516"/>
          <cell r="GQ516"/>
          <cell r="GR516"/>
          <cell r="GS516"/>
          <cell r="GT516"/>
          <cell r="GU516"/>
          <cell r="GV516"/>
          <cell r="GW516"/>
          <cell r="GX516"/>
          <cell r="GY516"/>
          <cell r="GZ516"/>
          <cell r="HA516"/>
          <cell r="HB516"/>
          <cell r="HC516"/>
          <cell r="HD516"/>
          <cell r="HE516"/>
          <cell r="HF516"/>
          <cell r="HG516"/>
          <cell r="HH516"/>
          <cell r="HI516"/>
          <cell r="HJ516"/>
          <cell r="HK516"/>
          <cell r="HL516"/>
          <cell r="HM516"/>
          <cell r="HN516"/>
          <cell r="HO516"/>
          <cell r="HP516"/>
          <cell r="HQ516"/>
          <cell r="HR516"/>
          <cell r="HS516"/>
          <cell r="HT516"/>
          <cell r="HU516"/>
          <cell r="HV516"/>
          <cell r="HW516"/>
          <cell r="HX516"/>
          <cell r="HY516"/>
          <cell r="HZ516"/>
          <cell r="IA516"/>
          <cell r="IB516"/>
          <cell r="IC516"/>
          <cell r="ID516"/>
          <cell r="IE516"/>
          <cell r="IF516"/>
          <cell r="IG516"/>
          <cell r="IH516"/>
          <cell r="II516"/>
          <cell r="IJ516"/>
          <cell r="IK516"/>
          <cell r="IL516"/>
          <cell r="IM516"/>
          <cell r="IN516"/>
          <cell r="IO516"/>
          <cell r="IP516"/>
          <cell r="IQ516"/>
          <cell r="IR516"/>
          <cell r="IS516"/>
          <cell r="IT516"/>
          <cell r="IU516"/>
          <cell r="IV516"/>
          <cell r="IW516"/>
          <cell r="IX516"/>
          <cell r="IY516"/>
          <cell r="IZ516"/>
          <cell r="JA516"/>
          <cell r="JB516"/>
          <cell r="JC516"/>
          <cell r="JD516"/>
          <cell r="JE516"/>
          <cell r="JF516"/>
          <cell r="JG516"/>
          <cell r="JH516"/>
          <cell r="JI516"/>
          <cell r="JJ516"/>
          <cell r="JK516"/>
          <cell r="JL516"/>
          <cell r="JM516"/>
          <cell r="JN516"/>
          <cell r="JO516"/>
          <cell r="JP516"/>
          <cell r="JQ516"/>
          <cell r="JR516"/>
          <cell r="JS516"/>
          <cell r="JT516"/>
          <cell r="JU516"/>
          <cell r="JV516"/>
          <cell r="JW516"/>
          <cell r="JX516"/>
          <cell r="JY516"/>
          <cell r="JZ516"/>
          <cell r="KA516"/>
          <cell r="KB516"/>
          <cell r="KC516"/>
          <cell r="KD516"/>
        </row>
        <row r="517">
          <cell r="A517"/>
          <cell r="Q517"/>
          <cell r="R517"/>
          <cell r="S517"/>
          <cell r="T517"/>
          <cell r="U517"/>
          <cell r="V517"/>
          <cell r="W517"/>
          <cell r="X517"/>
          <cell r="Y517"/>
          <cell r="Z517"/>
          <cell r="AA517"/>
          <cell r="AB517"/>
          <cell r="AC517"/>
          <cell r="AD517"/>
          <cell r="AE517"/>
          <cell r="AF517"/>
          <cell r="AG517"/>
          <cell r="AH517"/>
          <cell r="AI517"/>
          <cell r="AJ517"/>
          <cell r="AK517"/>
          <cell r="AL517"/>
          <cell r="AM517">
            <v>3354.92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/>
          <cell r="CL517">
            <v>0</v>
          </cell>
          <cell r="CM517"/>
          <cell r="CN517">
            <v>3354.92</v>
          </cell>
          <cell r="CO517"/>
          <cell r="CP517">
            <v>0</v>
          </cell>
          <cell r="CQ517"/>
          <cell r="CR517">
            <v>0</v>
          </cell>
          <cell r="CS517"/>
          <cell r="CT517">
            <v>0</v>
          </cell>
          <cell r="CU517"/>
          <cell r="CV517">
            <v>0</v>
          </cell>
          <cell r="CW517"/>
          <cell r="CX517"/>
          <cell r="CY517"/>
          <cell r="CZ517"/>
          <cell r="DA517"/>
          <cell r="DB517"/>
          <cell r="DC517"/>
          <cell r="DD517"/>
          <cell r="DE517"/>
          <cell r="DF517"/>
          <cell r="DG517"/>
          <cell r="DH517"/>
          <cell r="DI517"/>
          <cell r="DJ517"/>
          <cell r="DK517"/>
          <cell r="DL517"/>
          <cell r="DM517"/>
          <cell r="DN517"/>
          <cell r="DO517"/>
          <cell r="DP517"/>
          <cell r="DQ517"/>
          <cell r="DR517"/>
          <cell r="DS517"/>
          <cell r="DT517"/>
          <cell r="DU517"/>
          <cell r="DV517"/>
          <cell r="DW517"/>
          <cell r="DX517"/>
          <cell r="DY517"/>
          <cell r="DZ517"/>
          <cell r="EA517"/>
          <cell r="EB517"/>
          <cell r="EC517"/>
          <cell r="ED517"/>
          <cell r="EE517"/>
          <cell r="EF517"/>
          <cell r="EG517"/>
          <cell r="EH517"/>
          <cell r="EI517"/>
          <cell r="EJ517"/>
          <cell r="EK517"/>
          <cell r="EL517"/>
          <cell r="EM517"/>
          <cell r="EN517"/>
          <cell r="EO517"/>
          <cell r="EP517"/>
          <cell r="EQ517"/>
          <cell r="ER517"/>
          <cell r="ES517"/>
          <cell r="ET517"/>
          <cell r="EU517"/>
          <cell r="EV517"/>
          <cell r="EW517"/>
          <cell r="EX517"/>
          <cell r="EY517"/>
          <cell r="EZ517"/>
          <cell r="FA517"/>
          <cell r="FB517"/>
          <cell r="FC517"/>
          <cell r="FD517"/>
          <cell r="FE517"/>
          <cell r="FF517"/>
          <cell r="FG517"/>
          <cell r="FH517"/>
          <cell r="FI517"/>
          <cell r="FJ517"/>
          <cell r="FK517"/>
          <cell r="FL517"/>
          <cell r="FM517"/>
          <cell r="FN517"/>
          <cell r="FO517"/>
          <cell r="FP517"/>
          <cell r="FQ517"/>
          <cell r="FR517"/>
          <cell r="FS517"/>
          <cell r="FT517"/>
          <cell r="FU517"/>
          <cell r="FV517"/>
          <cell r="FW517"/>
          <cell r="FX517"/>
          <cell r="FY517"/>
          <cell r="FZ517"/>
          <cell r="GA517"/>
          <cell r="GB517"/>
          <cell r="GC517"/>
          <cell r="GD517"/>
          <cell r="GE517"/>
          <cell r="GF517"/>
          <cell r="GG517"/>
          <cell r="GH517"/>
          <cell r="GI517"/>
          <cell r="GJ517"/>
          <cell r="GK517"/>
          <cell r="GL517"/>
          <cell r="GM517"/>
          <cell r="GN517"/>
          <cell r="GO517"/>
          <cell r="GP517"/>
          <cell r="GQ517"/>
          <cell r="GR517"/>
          <cell r="GS517"/>
          <cell r="GT517"/>
          <cell r="GU517"/>
          <cell r="GV517"/>
          <cell r="GW517"/>
          <cell r="GX517"/>
          <cell r="GY517"/>
          <cell r="GZ517"/>
          <cell r="HA517"/>
          <cell r="HB517"/>
          <cell r="HC517"/>
          <cell r="HD517"/>
          <cell r="HE517"/>
          <cell r="HF517"/>
          <cell r="HG517"/>
          <cell r="HH517"/>
          <cell r="HI517"/>
          <cell r="HJ517"/>
          <cell r="HK517"/>
          <cell r="HL517"/>
          <cell r="HM517"/>
          <cell r="HN517"/>
          <cell r="HO517"/>
          <cell r="HP517"/>
          <cell r="HQ517"/>
          <cell r="HR517"/>
          <cell r="HS517"/>
          <cell r="HT517"/>
          <cell r="HU517"/>
          <cell r="HV517"/>
          <cell r="HW517"/>
          <cell r="HX517"/>
          <cell r="HY517"/>
          <cell r="HZ517"/>
          <cell r="IA517"/>
          <cell r="IB517"/>
          <cell r="IC517"/>
          <cell r="ID517"/>
          <cell r="IE517"/>
          <cell r="IF517"/>
          <cell r="IG517"/>
          <cell r="IH517"/>
          <cell r="II517"/>
          <cell r="IJ517"/>
          <cell r="IK517"/>
          <cell r="IL517"/>
          <cell r="IM517"/>
          <cell r="IN517"/>
          <cell r="IO517"/>
          <cell r="IP517"/>
          <cell r="IQ517"/>
          <cell r="IR517"/>
          <cell r="IS517"/>
          <cell r="IT517"/>
          <cell r="IU517"/>
          <cell r="IV517"/>
          <cell r="IW517"/>
          <cell r="IX517"/>
          <cell r="IY517"/>
          <cell r="IZ517"/>
          <cell r="JA517"/>
          <cell r="JB517"/>
          <cell r="JC517"/>
          <cell r="JD517"/>
          <cell r="JE517"/>
          <cell r="JF517"/>
          <cell r="JG517"/>
          <cell r="JH517"/>
          <cell r="JI517"/>
          <cell r="JJ517"/>
          <cell r="JK517"/>
          <cell r="JL517"/>
          <cell r="JM517"/>
          <cell r="JN517"/>
          <cell r="JO517"/>
          <cell r="JP517"/>
          <cell r="JQ517"/>
          <cell r="JR517"/>
          <cell r="JS517"/>
          <cell r="JT517"/>
          <cell r="JU517"/>
          <cell r="JV517"/>
          <cell r="JW517"/>
          <cell r="JX517"/>
          <cell r="JY517"/>
          <cell r="JZ517"/>
          <cell r="KA517"/>
          <cell r="KB517"/>
          <cell r="KC517"/>
          <cell r="KD517"/>
        </row>
        <row r="518">
          <cell r="A518"/>
          <cell r="Q518"/>
          <cell r="R518"/>
          <cell r="S518"/>
          <cell r="T518"/>
          <cell r="U518"/>
          <cell r="V518"/>
          <cell r="W518"/>
          <cell r="X518"/>
          <cell r="Y518"/>
          <cell r="Z518"/>
          <cell r="AA518"/>
          <cell r="AB518"/>
          <cell r="AC518"/>
          <cell r="AD518"/>
          <cell r="AE518"/>
          <cell r="AF518"/>
          <cell r="AG518"/>
          <cell r="AH518"/>
          <cell r="AI518"/>
          <cell r="AJ518"/>
          <cell r="AK518"/>
          <cell r="AL518"/>
          <cell r="AM518"/>
          <cell r="AN518"/>
          <cell r="AO518"/>
          <cell r="AP518"/>
          <cell r="AQ518"/>
          <cell r="AR518"/>
          <cell r="AS518"/>
          <cell r="AT518"/>
          <cell r="AU518"/>
          <cell r="AV518"/>
          <cell r="AW518"/>
          <cell r="AX518"/>
          <cell r="AY518"/>
          <cell r="AZ518"/>
          <cell r="BA518"/>
          <cell r="BB518"/>
          <cell r="BC518"/>
          <cell r="BD518"/>
          <cell r="BE518"/>
          <cell r="BF518"/>
          <cell r="BG518"/>
          <cell r="BH518"/>
          <cell r="BI518"/>
          <cell r="BJ518"/>
          <cell r="BK518"/>
          <cell r="BL518"/>
          <cell r="BM518"/>
          <cell r="BN518"/>
          <cell r="BO518"/>
          <cell r="BP518"/>
          <cell r="BQ518"/>
          <cell r="BR518"/>
          <cell r="BS518"/>
          <cell r="BT518"/>
          <cell r="BU518"/>
          <cell r="BV518"/>
          <cell r="BW518"/>
          <cell r="BX518"/>
          <cell r="BY518"/>
          <cell r="BZ518"/>
          <cell r="CA518"/>
          <cell r="CB518"/>
          <cell r="CC518"/>
          <cell r="CD518"/>
          <cell r="CE518"/>
          <cell r="CF518"/>
          <cell r="CG518"/>
          <cell r="CH518"/>
          <cell r="CI518"/>
          <cell r="CJ518"/>
          <cell r="CK518"/>
          <cell r="CL518">
            <v>0</v>
          </cell>
          <cell r="CM518"/>
          <cell r="CN518">
            <v>0</v>
          </cell>
          <cell r="CO518"/>
          <cell r="CP518">
            <v>0</v>
          </cell>
          <cell r="CQ518"/>
          <cell r="CR518">
            <v>0</v>
          </cell>
          <cell r="CS518"/>
          <cell r="CT518">
            <v>0</v>
          </cell>
          <cell r="CU518"/>
          <cell r="CV518">
            <v>0</v>
          </cell>
          <cell r="CW518"/>
          <cell r="CX518"/>
          <cell r="CY518"/>
          <cell r="CZ518"/>
          <cell r="DA518"/>
          <cell r="DB518"/>
          <cell r="DC518"/>
          <cell r="DD518"/>
          <cell r="DE518"/>
          <cell r="DF518"/>
          <cell r="DG518"/>
          <cell r="DH518"/>
          <cell r="DI518"/>
          <cell r="DJ518"/>
          <cell r="DK518"/>
          <cell r="DL518"/>
          <cell r="DM518"/>
          <cell r="DN518"/>
          <cell r="DO518"/>
          <cell r="DP518"/>
          <cell r="DQ518"/>
          <cell r="DR518"/>
          <cell r="DS518"/>
          <cell r="DT518"/>
          <cell r="DU518"/>
          <cell r="DV518"/>
          <cell r="DW518"/>
          <cell r="DX518"/>
          <cell r="DY518"/>
          <cell r="DZ518"/>
          <cell r="EA518"/>
          <cell r="EB518"/>
          <cell r="EC518"/>
          <cell r="ED518"/>
          <cell r="EE518"/>
          <cell r="EF518"/>
          <cell r="EG518"/>
          <cell r="EH518"/>
          <cell r="EI518"/>
          <cell r="EJ518"/>
          <cell r="EK518"/>
          <cell r="EL518"/>
          <cell r="EM518"/>
          <cell r="EN518"/>
          <cell r="EO518"/>
          <cell r="EP518"/>
          <cell r="EQ518"/>
          <cell r="ER518"/>
          <cell r="ES518"/>
          <cell r="ET518"/>
          <cell r="EU518"/>
          <cell r="EV518"/>
          <cell r="EW518"/>
          <cell r="EX518"/>
          <cell r="EY518"/>
          <cell r="EZ518"/>
          <cell r="FA518"/>
          <cell r="FB518"/>
          <cell r="FC518"/>
          <cell r="FD518"/>
          <cell r="FE518"/>
          <cell r="FF518"/>
          <cell r="FG518"/>
          <cell r="FH518"/>
          <cell r="FI518"/>
          <cell r="FJ518"/>
          <cell r="FK518"/>
          <cell r="FL518"/>
          <cell r="FM518"/>
          <cell r="FN518"/>
          <cell r="FO518"/>
          <cell r="FP518"/>
          <cell r="FQ518"/>
          <cell r="FR518"/>
          <cell r="FS518"/>
          <cell r="FT518"/>
          <cell r="FU518"/>
          <cell r="FV518"/>
          <cell r="FW518"/>
          <cell r="FX518"/>
          <cell r="FY518"/>
          <cell r="FZ518"/>
          <cell r="GA518"/>
          <cell r="GB518"/>
          <cell r="GC518"/>
          <cell r="GD518"/>
          <cell r="GE518"/>
          <cell r="GF518"/>
          <cell r="GG518"/>
          <cell r="GH518"/>
          <cell r="GI518"/>
          <cell r="GJ518"/>
          <cell r="GK518"/>
          <cell r="GL518"/>
          <cell r="GM518"/>
          <cell r="GN518"/>
          <cell r="GO518"/>
          <cell r="GP518"/>
          <cell r="GQ518"/>
          <cell r="GR518"/>
          <cell r="GS518"/>
          <cell r="GT518"/>
          <cell r="GU518"/>
          <cell r="GV518"/>
          <cell r="GW518"/>
          <cell r="GX518"/>
          <cell r="GY518"/>
          <cell r="GZ518"/>
          <cell r="HA518"/>
          <cell r="HB518"/>
          <cell r="HC518"/>
          <cell r="HD518"/>
          <cell r="HE518"/>
          <cell r="HF518"/>
          <cell r="HG518"/>
          <cell r="HH518"/>
          <cell r="HI518"/>
          <cell r="HJ518"/>
          <cell r="HK518"/>
          <cell r="HL518"/>
          <cell r="HM518"/>
          <cell r="HN518"/>
          <cell r="HO518"/>
          <cell r="HP518"/>
          <cell r="HQ518"/>
          <cell r="HR518"/>
          <cell r="HS518"/>
          <cell r="HT518"/>
          <cell r="HU518"/>
          <cell r="HV518"/>
          <cell r="HW518"/>
          <cell r="HX518"/>
          <cell r="HY518"/>
          <cell r="HZ518"/>
          <cell r="IA518"/>
          <cell r="IB518"/>
          <cell r="IC518"/>
          <cell r="ID518"/>
          <cell r="IE518"/>
          <cell r="IF518"/>
          <cell r="IG518"/>
          <cell r="IH518"/>
          <cell r="II518"/>
          <cell r="IJ518"/>
          <cell r="IK518"/>
          <cell r="IL518"/>
          <cell r="IM518"/>
          <cell r="IN518"/>
          <cell r="IO518"/>
          <cell r="IP518"/>
          <cell r="IQ518"/>
          <cell r="IR518"/>
          <cell r="IS518"/>
          <cell r="IT518"/>
          <cell r="IU518"/>
          <cell r="IV518"/>
          <cell r="IW518"/>
          <cell r="IX518"/>
          <cell r="IY518"/>
          <cell r="IZ518"/>
          <cell r="JA518"/>
          <cell r="JB518"/>
          <cell r="JC518"/>
          <cell r="JD518"/>
          <cell r="JE518"/>
          <cell r="JF518"/>
          <cell r="JG518"/>
          <cell r="JH518"/>
          <cell r="JI518"/>
          <cell r="JJ518"/>
          <cell r="JK518"/>
          <cell r="JL518"/>
          <cell r="JM518"/>
          <cell r="JN518"/>
          <cell r="JO518"/>
          <cell r="JP518"/>
          <cell r="JQ518"/>
          <cell r="JR518"/>
          <cell r="JS518"/>
          <cell r="JT518"/>
          <cell r="JU518"/>
          <cell r="JV518"/>
          <cell r="JW518"/>
          <cell r="JX518"/>
          <cell r="JY518"/>
          <cell r="JZ518"/>
          <cell r="KA518"/>
          <cell r="KB518"/>
          <cell r="KC518"/>
          <cell r="KD518"/>
        </row>
        <row r="519">
          <cell r="A519"/>
          <cell r="Q519"/>
          <cell r="R519"/>
          <cell r="S519"/>
          <cell r="T519"/>
          <cell r="U519"/>
          <cell r="V519"/>
          <cell r="W519"/>
          <cell r="X519"/>
          <cell r="Y519"/>
          <cell r="Z519"/>
          <cell r="AA519"/>
          <cell r="AB519">
            <v>749.62</v>
          </cell>
          <cell r="AC519">
            <v>749.62</v>
          </cell>
          <cell r="AD519">
            <v>749.62</v>
          </cell>
          <cell r="AE519">
            <v>749.62</v>
          </cell>
          <cell r="AF519">
            <v>749.62</v>
          </cell>
          <cell r="AG519">
            <v>749.62</v>
          </cell>
          <cell r="AH519">
            <v>2835.22</v>
          </cell>
          <cell r="AI519">
            <v>3282.22</v>
          </cell>
          <cell r="AJ519">
            <v>2944.22</v>
          </cell>
          <cell r="AK519">
            <v>8094.92</v>
          </cell>
          <cell r="AL519">
            <v>3354.92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/>
          <cell r="CL519">
            <v>749.62</v>
          </cell>
          <cell r="CM519"/>
          <cell r="CN519">
            <v>0</v>
          </cell>
          <cell r="CO519"/>
          <cell r="CP519">
            <v>0</v>
          </cell>
          <cell r="CQ519"/>
          <cell r="CR519">
            <v>0</v>
          </cell>
          <cell r="CS519"/>
          <cell r="CT519">
            <v>0</v>
          </cell>
          <cell r="CU519"/>
          <cell r="CV519">
            <v>0</v>
          </cell>
          <cell r="CW519"/>
          <cell r="CX519"/>
          <cell r="CY519"/>
          <cell r="CZ519"/>
          <cell r="DA519"/>
          <cell r="DB519"/>
          <cell r="DC519"/>
          <cell r="DD519"/>
          <cell r="DE519"/>
          <cell r="DF519"/>
          <cell r="DG519"/>
          <cell r="DH519"/>
          <cell r="DI519">
            <v>749.62</v>
          </cell>
          <cell r="DJ519">
            <v>749.62</v>
          </cell>
          <cell r="DK519">
            <v>749.62</v>
          </cell>
          <cell r="DL519">
            <v>749.62</v>
          </cell>
          <cell r="DM519">
            <v>749.62</v>
          </cell>
          <cell r="DN519">
            <v>749.62</v>
          </cell>
          <cell r="DO519">
            <v>2835.22</v>
          </cell>
          <cell r="DP519">
            <v>3282.22</v>
          </cell>
          <cell r="DQ519">
            <v>2944.22</v>
          </cell>
          <cell r="DR519">
            <v>8094.92</v>
          </cell>
          <cell r="DS519">
            <v>3354.92</v>
          </cell>
          <cell r="DT519"/>
          <cell r="DU519"/>
          <cell r="DV519"/>
          <cell r="DW519"/>
          <cell r="DX519"/>
          <cell r="DY519"/>
          <cell r="DZ519"/>
          <cell r="EA519"/>
          <cell r="EB519"/>
          <cell r="EC519"/>
          <cell r="ED519"/>
          <cell r="EE519"/>
          <cell r="EF519"/>
          <cell r="EG519"/>
          <cell r="EH519"/>
          <cell r="EI519"/>
          <cell r="EJ519"/>
          <cell r="EK519"/>
          <cell r="EL519"/>
          <cell r="EM519"/>
          <cell r="EN519"/>
          <cell r="EO519"/>
          <cell r="EP519"/>
          <cell r="EQ519"/>
          <cell r="ER519"/>
          <cell r="ES519"/>
          <cell r="ET519"/>
          <cell r="EU519"/>
          <cell r="EV519"/>
          <cell r="EW519"/>
          <cell r="EX519"/>
          <cell r="EY519"/>
          <cell r="EZ519"/>
          <cell r="FA519"/>
          <cell r="FB519"/>
          <cell r="FC519"/>
          <cell r="FD519"/>
          <cell r="FE519"/>
          <cell r="FF519"/>
          <cell r="FG519"/>
          <cell r="FH519"/>
          <cell r="FI519"/>
          <cell r="FJ519"/>
          <cell r="FK519"/>
          <cell r="FL519"/>
          <cell r="FM519"/>
          <cell r="FN519"/>
          <cell r="FO519"/>
          <cell r="FP519"/>
          <cell r="FQ519"/>
          <cell r="FR519"/>
          <cell r="FS519"/>
          <cell r="FT519"/>
          <cell r="FU519"/>
          <cell r="FV519"/>
          <cell r="FW519"/>
          <cell r="FX519"/>
          <cell r="FY519"/>
          <cell r="FZ519"/>
          <cell r="GA519"/>
          <cell r="GB519"/>
          <cell r="GC519"/>
          <cell r="GD519"/>
          <cell r="GE519"/>
          <cell r="GF519"/>
          <cell r="GG519"/>
          <cell r="GH519"/>
          <cell r="GI519"/>
          <cell r="GJ519"/>
          <cell r="GK519"/>
          <cell r="GL519"/>
          <cell r="GM519"/>
          <cell r="GN519"/>
          <cell r="GO519"/>
          <cell r="GP519"/>
          <cell r="GQ519"/>
          <cell r="GR519"/>
          <cell r="GS519"/>
          <cell r="GT519"/>
          <cell r="GU519"/>
          <cell r="GV519"/>
          <cell r="GW519"/>
          <cell r="GX519"/>
          <cell r="GY519"/>
          <cell r="GZ519"/>
          <cell r="HA519"/>
          <cell r="HB519"/>
          <cell r="HC519"/>
          <cell r="HD519"/>
          <cell r="HE519"/>
          <cell r="HF519"/>
          <cell r="HG519"/>
          <cell r="HH519"/>
          <cell r="HI519"/>
          <cell r="HJ519"/>
          <cell r="HK519"/>
          <cell r="HL519"/>
          <cell r="HM519"/>
          <cell r="HN519"/>
          <cell r="HO519"/>
          <cell r="HP519"/>
          <cell r="HQ519"/>
          <cell r="HR519"/>
          <cell r="HS519"/>
          <cell r="HT519"/>
          <cell r="HU519"/>
          <cell r="HV519"/>
          <cell r="HW519"/>
          <cell r="HX519"/>
          <cell r="HY519"/>
          <cell r="HZ519"/>
          <cell r="IA519"/>
          <cell r="IB519"/>
          <cell r="IC519"/>
          <cell r="ID519"/>
          <cell r="IE519"/>
          <cell r="IF519"/>
          <cell r="IG519"/>
          <cell r="IH519"/>
          <cell r="II519"/>
          <cell r="IJ519"/>
          <cell r="IK519"/>
          <cell r="IL519"/>
          <cell r="IM519"/>
          <cell r="IN519"/>
          <cell r="IO519"/>
          <cell r="IP519"/>
          <cell r="IQ519"/>
          <cell r="IR519"/>
          <cell r="IS519"/>
          <cell r="IT519"/>
          <cell r="IU519"/>
          <cell r="IV519"/>
          <cell r="IW519"/>
          <cell r="IX519"/>
          <cell r="IY519"/>
          <cell r="IZ519"/>
          <cell r="JA519"/>
          <cell r="JB519"/>
          <cell r="JC519"/>
          <cell r="JD519"/>
          <cell r="JE519"/>
          <cell r="JF519"/>
          <cell r="JG519"/>
          <cell r="JH519"/>
          <cell r="JI519"/>
          <cell r="JJ519"/>
          <cell r="JK519"/>
          <cell r="JL519"/>
          <cell r="JM519"/>
          <cell r="JN519"/>
          <cell r="JO519"/>
          <cell r="JP519"/>
          <cell r="JQ519"/>
          <cell r="JR519"/>
          <cell r="JS519"/>
          <cell r="JT519"/>
          <cell r="JU519"/>
          <cell r="JV519"/>
          <cell r="JW519"/>
          <cell r="JX519"/>
          <cell r="JY519"/>
          <cell r="JZ519"/>
          <cell r="KA519"/>
          <cell r="KB519"/>
          <cell r="KC519"/>
          <cell r="KD519"/>
        </row>
        <row r="520">
          <cell r="A520"/>
          <cell r="Q520"/>
          <cell r="R520"/>
          <cell r="S520"/>
          <cell r="T520"/>
          <cell r="U520"/>
          <cell r="V520"/>
          <cell r="W520"/>
          <cell r="X520"/>
          <cell r="Y520"/>
          <cell r="Z520"/>
          <cell r="AA520"/>
          <cell r="AB520"/>
          <cell r="AC520"/>
          <cell r="AD520"/>
          <cell r="AE520"/>
          <cell r="AF520"/>
          <cell r="AG520"/>
          <cell r="AH520"/>
          <cell r="AI520"/>
          <cell r="AJ520"/>
          <cell r="AK520"/>
          <cell r="AL520"/>
          <cell r="AM520"/>
          <cell r="AN520"/>
          <cell r="AO520"/>
          <cell r="AP520"/>
          <cell r="AQ520"/>
          <cell r="AR520"/>
          <cell r="AS520"/>
          <cell r="AT520"/>
          <cell r="AU520"/>
          <cell r="AV520"/>
          <cell r="AW520"/>
          <cell r="AX520"/>
          <cell r="AY520"/>
          <cell r="AZ520"/>
          <cell r="BA520"/>
          <cell r="BB520"/>
          <cell r="BC520"/>
          <cell r="BD520"/>
          <cell r="BE520"/>
          <cell r="BF520"/>
          <cell r="BG520"/>
          <cell r="BH520"/>
          <cell r="BI520"/>
          <cell r="BJ520"/>
          <cell r="BK520"/>
          <cell r="BL520"/>
          <cell r="BM520"/>
          <cell r="BN520"/>
          <cell r="BO520"/>
          <cell r="BP520"/>
          <cell r="BQ520"/>
          <cell r="BR520"/>
          <cell r="BS520"/>
          <cell r="BT520"/>
          <cell r="BU520"/>
          <cell r="BV520"/>
          <cell r="BW520"/>
          <cell r="BX520"/>
          <cell r="BY520"/>
          <cell r="BZ520"/>
          <cell r="CA520"/>
          <cell r="CB520"/>
          <cell r="CC520"/>
          <cell r="CD520"/>
          <cell r="CE520"/>
          <cell r="CF520"/>
          <cell r="CG520"/>
          <cell r="CH520"/>
          <cell r="CI520"/>
          <cell r="CJ520"/>
          <cell r="CK520"/>
          <cell r="CL520"/>
          <cell r="CM520"/>
          <cell r="CN520"/>
          <cell r="CO520"/>
          <cell r="CP520"/>
          <cell r="CQ520"/>
          <cell r="CR520"/>
          <cell r="CS520"/>
          <cell r="CT520"/>
          <cell r="CU520"/>
          <cell r="CV520"/>
          <cell r="CW520"/>
          <cell r="CX520"/>
          <cell r="CY520"/>
          <cell r="CZ520"/>
          <cell r="DA520"/>
          <cell r="DB520"/>
          <cell r="DC520"/>
          <cell r="DD520"/>
          <cell r="DE520"/>
          <cell r="DF520"/>
          <cell r="DG520"/>
          <cell r="DH520"/>
          <cell r="DI520"/>
          <cell r="DJ520"/>
          <cell r="DK520"/>
          <cell r="DL520"/>
          <cell r="DM520"/>
          <cell r="DN520"/>
          <cell r="DO520"/>
          <cell r="DP520"/>
          <cell r="DQ520"/>
          <cell r="DR520"/>
          <cell r="DS520"/>
          <cell r="DT520"/>
          <cell r="DU520"/>
          <cell r="DV520"/>
          <cell r="DW520"/>
          <cell r="DX520"/>
          <cell r="DY520"/>
          <cell r="DZ520"/>
          <cell r="EA520"/>
          <cell r="EB520"/>
          <cell r="EC520"/>
          <cell r="ED520"/>
          <cell r="EE520"/>
          <cell r="EF520"/>
          <cell r="EG520"/>
          <cell r="EH520"/>
          <cell r="EI520"/>
          <cell r="EJ520"/>
          <cell r="EK520"/>
          <cell r="EL520"/>
          <cell r="EM520"/>
          <cell r="EN520"/>
          <cell r="EO520"/>
          <cell r="EP520"/>
          <cell r="EQ520"/>
          <cell r="ER520"/>
          <cell r="ES520"/>
          <cell r="ET520"/>
          <cell r="EU520"/>
          <cell r="EV520"/>
          <cell r="EW520"/>
          <cell r="EX520"/>
          <cell r="EY520"/>
          <cell r="EZ520"/>
          <cell r="FA520"/>
          <cell r="FB520"/>
          <cell r="FC520"/>
          <cell r="FD520"/>
          <cell r="FE520"/>
          <cell r="FF520"/>
          <cell r="FG520"/>
          <cell r="FH520"/>
          <cell r="FI520"/>
          <cell r="FJ520"/>
          <cell r="FK520"/>
          <cell r="FL520"/>
          <cell r="FM520"/>
          <cell r="FN520"/>
          <cell r="FO520"/>
          <cell r="FP520"/>
          <cell r="FQ520"/>
          <cell r="FR520"/>
          <cell r="FS520"/>
          <cell r="FT520"/>
          <cell r="FU520"/>
          <cell r="FV520"/>
          <cell r="FW520"/>
          <cell r="FX520"/>
          <cell r="FY520"/>
          <cell r="FZ520"/>
          <cell r="GA520"/>
          <cell r="GB520"/>
          <cell r="GC520"/>
          <cell r="GD520"/>
          <cell r="GE520"/>
          <cell r="GF520"/>
          <cell r="GG520"/>
          <cell r="GH520"/>
          <cell r="GI520"/>
          <cell r="GJ520"/>
          <cell r="GK520"/>
          <cell r="GL520"/>
          <cell r="GM520"/>
          <cell r="GN520"/>
          <cell r="GO520"/>
          <cell r="GP520"/>
          <cell r="GQ520"/>
          <cell r="GR520"/>
          <cell r="GS520"/>
          <cell r="GT520"/>
          <cell r="GU520"/>
          <cell r="GV520"/>
          <cell r="GW520"/>
          <cell r="GX520"/>
          <cell r="GY520"/>
          <cell r="GZ520"/>
          <cell r="HA520"/>
          <cell r="HB520"/>
          <cell r="HC520"/>
          <cell r="HD520"/>
          <cell r="HE520"/>
          <cell r="HF520"/>
          <cell r="HG520"/>
          <cell r="HH520"/>
          <cell r="HI520"/>
          <cell r="HJ520"/>
          <cell r="HK520"/>
          <cell r="HL520"/>
          <cell r="HM520"/>
          <cell r="HN520"/>
          <cell r="HO520"/>
          <cell r="HP520"/>
          <cell r="HQ520"/>
          <cell r="HR520"/>
          <cell r="HS520"/>
          <cell r="HT520"/>
          <cell r="HU520"/>
          <cell r="HV520"/>
          <cell r="HW520"/>
          <cell r="HX520"/>
          <cell r="HY520"/>
          <cell r="HZ520"/>
          <cell r="IA520"/>
          <cell r="IB520"/>
          <cell r="IC520"/>
          <cell r="ID520"/>
          <cell r="IE520"/>
          <cell r="IF520"/>
          <cell r="IG520"/>
          <cell r="IH520"/>
          <cell r="II520"/>
          <cell r="IJ520"/>
          <cell r="IK520"/>
          <cell r="IL520"/>
          <cell r="IM520"/>
          <cell r="IN520"/>
          <cell r="IO520"/>
          <cell r="IP520"/>
          <cell r="IQ520"/>
          <cell r="IR520"/>
          <cell r="IS520"/>
          <cell r="IT520"/>
          <cell r="IU520"/>
          <cell r="IV520"/>
          <cell r="IW520"/>
          <cell r="IX520"/>
          <cell r="IY520"/>
          <cell r="IZ520"/>
          <cell r="JA520"/>
          <cell r="JB520"/>
          <cell r="JC520"/>
          <cell r="JD520"/>
          <cell r="JE520"/>
          <cell r="JF520"/>
          <cell r="JG520"/>
          <cell r="JH520"/>
          <cell r="JI520"/>
          <cell r="JJ520"/>
          <cell r="JK520"/>
          <cell r="JL520"/>
          <cell r="JM520"/>
          <cell r="JN520"/>
          <cell r="JO520"/>
          <cell r="JP520"/>
          <cell r="JQ520"/>
          <cell r="JR520"/>
          <cell r="JS520"/>
          <cell r="JT520"/>
          <cell r="JU520"/>
          <cell r="JV520"/>
          <cell r="JW520"/>
          <cell r="JX520"/>
          <cell r="JY520"/>
          <cell r="JZ520"/>
          <cell r="KA520"/>
          <cell r="KB520"/>
          <cell r="KC520"/>
          <cell r="KD520"/>
        </row>
        <row r="521">
          <cell r="A521"/>
          <cell r="Q521"/>
          <cell r="R521"/>
          <cell r="S521"/>
          <cell r="T521"/>
          <cell r="U521"/>
          <cell r="V521"/>
          <cell r="W521"/>
          <cell r="X521"/>
          <cell r="Y521"/>
          <cell r="Z521"/>
          <cell r="AA521"/>
          <cell r="AB521"/>
          <cell r="AC521"/>
          <cell r="AD521"/>
          <cell r="AE521"/>
          <cell r="AF521"/>
          <cell r="AG521"/>
          <cell r="AH521"/>
          <cell r="AI521"/>
          <cell r="AJ521"/>
          <cell r="AK521"/>
          <cell r="AL521"/>
          <cell r="AM521"/>
          <cell r="AN521"/>
          <cell r="AO521"/>
          <cell r="AP521"/>
          <cell r="AQ521"/>
          <cell r="AR521"/>
          <cell r="AS521"/>
          <cell r="AT521"/>
          <cell r="AU521"/>
          <cell r="AV521"/>
          <cell r="AW521"/>
          <cell r="AX521"/>
          <cell r="AY521"/>
          <cell r="AZ521"/>
          <cell r="BA521"/>
          <cell r="BB521"/>
          <cell r="BC521"/>
          <cell r="BD521"/>
          <cell r="BE521"/>
          <cell r="BF521"/>
          <cell r="BG521"/>
          <cell r="BH521"/>
          <cell r="BI521"/>
          <cell r="BJ521"/>
          <cell r="BK521"/>
          <cell r="BL521"/>
          <cell r="BM521"/>
          <cell r="BN521"/>
          <cell r="BO521"/>
          <cell r="BP521"/>
          <cell r="BQ521"/>
          <cell r="BR521"/>
          <cell r="BS521"/>
          <cell r="BT521"/>
          <cell r="BU521"/>
          <cell r="BV521"/>
          <cell r="BW521"/>
          <cell r="BX521"/>
          <cell r="BY521"/>
          <cell r="BZ521"/>
          <cell r="CA521"/>
          <cell r="CB521"/>
          <cell r="CC521"/>
          <cell r="CD521"/>
          <cell r="CE521"/>
          <cell r="CF521"/>
          <cell r="CG521"/>
          <cell r="CH521"/>
          <cell r="CI521"/>
          <cell r="CJ521"/>
          <cell r="CK521"/>
          <cell r="CL521"/>
          <cell r="CM521"/>
          <cell r="CN521"/>
          <cell r="CO521"/>
          <cell r="CP521"/>
          <cell r="CQ521"/>
          <cell r="CR521"/>
          <cell r="CS521"/>
          <cell r="CT521"/>
          <cell r="CU521"/>
          <cell r="CV521"/>
          <cell r="CW521"/>
          <cell r="CX521"/>
          <cell r="CY521"/>
          <cell r="CZ521"/>
          <cell r="DA521"/>
          <cell r="DB521"/>
          <cell r="DC521"/>
          <cell r="DD521"/>
          <cell r="DE521"/>
          <cell r="DF521"/>
          <cell r="DG521"/>
          <cell r="DH521"/>
          <cell r="DI521"/>
          <cell r="DJ521"/>
          <cell r="DK521"/>
          <cell r="DL521"/>
          <cell r="DM521"/>
          <cell r="DN521"/>
          <cell r="DO521"/>
          <cell r="DP521"/>
          <cell r="DQ521"/>
          <cell r="DR521"/>
          <cell r="DS521"/>
          <cell r="DT521"/>
          <cell r="DU521"/>
          <cell r="DV521"/>
          <cell r="DW521"/>
          <cell r="DX521"/>
          <cell r="DY521"/>
          <cell r="DZ521"/>
          <cell r="EA521"/>
          <cell r="EB521"/>
          <cell r="EC521"/>
          <cell r="ED521"/>
          <cell r="EE521"/>
          <cell r="EF521"/>
          <cell r="EG521"/>
          <cell r="EH521"/>
          <cell r="EI521"/>
          <cell r="EJ521"/>
          <cell r="EK521"/>
          <cell r="EL521"/>
          <cell r="EM521"/>
          <cell r="EN521"/>
          <cell r="EO521"/>
          <cell r="EP521"/>
          <cell r="EQ521"/>
          <cell r="ER521"/>
          <cell r="ES521"/>
          <cell r="ET521"/>
          <cell r="EU521"/>
          <cell r="EV521"/>
          <cell r="EW521"/>
          <cell r="EX521"/>
          <cell r="EY521"/>
          <cell r="EZ521"/>
          <cell r="FA521"/>
          <cell r="FB521"/>
          <cell r="FC521"/>
          <cell r="FD521"/>
          <cell r="FE521"/>
          <cell r="FF521"/>
          <cell r="FG521"/>
          <cell r="FH521"/>
          <cell r="FI521"/>
          <cell r="FJ521"/>
          <cell r="FK521"/>
          <cell r="FL521"/>
          <cell r="FM521"/>
          <cell r="FN521"/>
          <cell r="FO521"/>
          <cell r="FP521"/>
          <cell r="FQ521"/>
          <cell r="FR521"/>
          <cell r="FS521"/>
          <cell r="FT521"/>
          <cell r="FU521"/>
          <cell r="FV521"/>
          <cell r="FW521"/>
          <cell r="FX521"/>
          <cell r="FY521"/>
          <cell r="FZ521"/>
          <cell r="GA521"/>
          <cell r="GB521"/>
          <cell r="GC521"/>
          <cell r="GD521"/>
          <cell r="GE521"/>
          <cell r="GF521"/>
          <cell r="GG521"/>
          <cell r="GH521"/>
          <cell r="GI521"/>
          <cell r="GJ521"/>
          <cell r="GK521"/>
          <cell r="GL521"/>
          <cell r="GM521"/>
          <cell r="GN521"/>
          <cell r="GO521"/>
          <cell r="GP521"/>
          <cell r="GQ521"/>
          <cell r="GR521"/>
          <cell r="GS521"/>
          <cell r="GT521"/>
          <cell r="GU521"/>
          <cell r="GV521"/>
          <cell r="GW521"/>
          <cell r="GX521"/>
          <cell r="GY521"/>
          <cell r="GZ521"/>
          <cell r="HA521"/>
          <cell r="HB521"/>
          <cell r="HC521"/>
          <cell r="HD521"/>
          <cell r="HE521"/>
          <cell r="HF521"/>
          <cell r="HG521"/>
          <cell r="HH521"/>
          <cell r="HI521"/>
          <cell r="HJ521"/>
          <cell r="HK521"/>
          <cell r="HL521"/>
          <cell r="HM521"/>
          <cell r="HN521"/>
          <cell r="HO521"/>
          <cell r="HP521"/>
          <cell r="HQ521"/>
          <cell r="HR521"/>
          <cell r="HS521"/>
          <cell r="HT521"/>
          <cell r="HU521"/>
          <cell r="HV521"/>
          <cell r="HW521"/>
          <cell r="HX521"/>
          <cell r="HY521"/>
          <cell r="HZ521"/>
          <cell r="IA521"/>
          <cell r="IB521"/>
          <cell r="IC521"/>
          <cell r="ID521"/>
          <cell r="IE521"/>
          <cell r="IF521"/>
          <cell r="IG521"/>
          <cell r="IH521"/>
          <cell r="II521"/>
          <cell r="IJ521"/>
          <cell r="IK521"/>
          <cell r="IL521"/>
          <cell r="IM521"/>
          <cell r="IN521"/>
          <cell r="IO521"/>
          <cell r="IP521"/>
          <cell r="IQ521"/>
          <cell r="IR521"/>
          <cell r="IS521"/>
          <cell r="IT521"/>
          <cell r="IU521"/>
          <cell r="IV521"/>
          <cell r="IW521"/>
          <cell r="IX521"/>
          <cell r="IY521"/>
          <cell r="IZ521"/>
          <cell r="JA521"/>
          <cell r="JB521"/>
          <cell r="JC521"/>
          <cell r="JD521"/>
          <cell r="JE521"/>
          <cell r="JF521"/>
          <cell r="JG521"/>
          <cell r="JH521"/>
          <cell r="JI521"/>
          <cell r="JJ521"/>
          <cell r="JK521"/>
          <cell r="JL521"/>
          <cell r="JM521"/>
          <cell r="JN521"/>
          <cell r="JO521"/>
          <cell r="JP521"/>
          <cell r="JQ521"/>
          <cell r="JR521"/>
          <cell r="JS521"/>
          <cell r="JT521"/>
          <cell r="JU521"/>
          <cell r="JV521"/>
          <cell r="JW521"/>
          <cell r="JX521"/>
          <cell r="JY521"/>
          <cell r="JZ521"/>
          <cell r="KA521"/>
          <cell r="KB521"/>
          <cell r="KC521"/>
          <cell r="KD521"/>
        </row>
        <row r="522">
          <cell r="A522"/>
          <cell r="Q522"/>
          <cell r="R522"/>
          <cell r="S522"/>
          <cell r="T522"/>
          <cell r="U522"/>
          <cell r="V522"/>
          <cell r="W522"/>
          <cell r="X522"/>
          <cell r="Y522"/>
          <cell r="Z522"/>
          <cell r="AA522"/>
          <cell r="AB522"/>
          <cell r="AC522"/>
          <cell r="AD522"/>
          <cell r="AE522"/>
          <cell r="AF522"/>
          <cell r="AG522"/>
          <cell r="AH522"/>
          <cell r="AI522"/>
          <cell r="AJ522"/>
          <cell r="AK522"/>
          <cell r="AL522"/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/>
          <cell r="CL522">
            <v>0</v>
          </cell>
          <cell r="CM522"/>
          <cell r="CN522">
            <v>0</v>
          </cell>
          <cell r="CO522"/>
          <cell r="CP522">
            <v>0</v>
          </cell>
          <cell r="CQ522"/>
          <cell r="CR522">
            <v>0</v>
          </cell>
          <cell r="CS522"/>
          <cell r="CT522">
            <v>0</v>
          </cell>
          <cell r="CU522"/>
          <cell r="CV522">
            <v>0</v>
          </cell>
          <cell r="CW522"/>
          <cell r="CX522"/>
          <cell r="CY522"/>
          <cell r="CZ522"/>
          <cell r="DA522"/>
          <cell r="DB522"/>
          <cell r="DC522"/>
          <cell r="DD522"/>
          <cell r="DE522"/>
          <cell r="DF522"/>
          <cell r="DG522"/>
          <cell r="DH522"/>
          <cell r="DI522"/>
          <cell r="DJ522"/>
          <cell r="DK522"/>
          <cell r="DL522"/>
          <cell r="DM522"/>
          <cell r="DN522"/>
          <cell r="DO522"/>
          <cell r="DP522"/>
          <cell r="DQ522"/>
          <cell r="DR522"/>
          <cell r="DS522"/>
          <cell r="DT522"/>
          <cell r="DU522"/>
          <cell r="DV522"/>
          <cell r="DW522"/>
          <cell r="DX522"/>
          <cell r="DY522"/>
          <cell r="DZ522"/>
          <cell r="EA522"/>
          <cell r="EB522"/>
          <cell r="EC522"/>
          <cell r="ED522"/>
          <cell r="EE522"/>
          <cell r="EF522"/>
          <cell r="EG522"/>
          <cell r="EH522"/>
          <cell r="EI522"/>
          <cell r="EJ522"/>
          <cell r="EK522"/>
          <cell r="EL522"/>
          <cell r="EM522"/>
          <cell r="EN522"/>
          <cell r="EO522"/>
          <cell r="EP522"/>
          <cell r="EQ522"/>
          <cell r="ER522"/>
          <cell r="ES522"/>
          <cell r="ET522"/>
          <cell r="EU522"/>
          <cell r="EV522"/>
          <cell r="EW522"/>
          <cell r="EX522"/>
          <cell r="EY522"/>
          <cell r="EZ522"/>
          <cell r="FA522"/>
          <cell r="FB522"/>
          <cell r="FC522"/>
          <cell r="FD522"/>
          <cell r="FE522"/>
          <cell r="FF522"/>
          <cell r="FG522"/>
          <cell r="FH522"/>
          <cell r="FI522"/>
          <cell r="FJ522"/>
          <cell r="FK522"/>
          <cell r="FL522"/>
          <cell r="FM522"/>
          <cell r="FN522"/>
          <cell r="FO522"/>
          <cell r="FP522"/>
          <cell r="FQ522"/>
          <cell r="FR522"/>
          <cell r="FS522"/>
          <cell r="FT522"/>
          <cell r="FU522"/>
          <cell r="FV522"/>
          <cell r="FW522"/>
          <cell r="FX522"/>
          <cell r="FY522"/>
          <cell r="FZ522"/>
          <cell r="GA522"/>
          <cell r="GB522"/>
          <cell r="GC522"/>
          <cell r="GD522"/>
          <cell r="GE522"/>
          <cell r="GF522"/>
          <cell r="GG522"/>
          <cell r="GH522"/>
          <cell r="GI522"/>
          <cell r="GJ522"/>
          <cell r="GK522"/>
          <cell r="GL522"/>
          <cell r="GM522"/>
          <cell r="GN522"/>
          <cell r="GO522"/>
          <cell r="GP522"/>
          <cell r="GQ522"/>
          <cell r="GR522"/>
          <cell r="GS522"/>
          <cell r="GT522"/>
          <cell r="GU522"/>
          <cell r="GV522"/>
          <cell r="GW522"/>
          <cell r="GX522"/>
          <cell r="GY522"/>
          <cell r="GZ522"/>
          <cell r="HA522"/>
          <cell r="HB522"/>
          <cell r="HC522"/>
          <cell r="HD522"/>
          <cell r="HE522"/>
          <cell r="HF522"/>
          <cell r="HG522"/>
          <cell r="HH522"/>
          <cell r="HI522"/>
          <cell r="HJ522"/>
          <cell r="HK522"/>
          <cell r="HL522"/>
          <cell r="HM522"/>
          <cell r="HN522"/>
          <cell r="HO522"/>
          <cell r="HP522"/>
          <cell r="HQ522"/>
          <cell r="HR522"/>
          <cell r="HS522"/>
          <cell r="HT522"/>
          <cell r="HU522"/>
          <cell r="HV522"/>
          <cell r="HW522"/>
          <cell r="HX522"/>
          <cell r="HY522"/>
          <cell r="HZ522"/>
          <cell r="IA522"/>
          <cell r="IB522"/>
          <cell r="IC522"/>
          <cell r="ID522"/>
          <cell r="IE522"/>
          <cell r="IF522"/>
          <cell r="IG522"/>
          <cell r="IH522"/>
          <cell r="II522"/>
          <cell r="IJ522"/>
          <cell r="IK522"/>
          <cell r="IL522"/>
          <cell r="IM522"/>
          <cell r="IN522"/>
          <cell r="IO522"/>
          <cell r="IP522"/>
          <cell r="IQ522"/>
          <cell r="IR522"/>
          <cell r="IS522"/>
          <cell r="IT522"/>
          <cell r="IU522"/>
          <cell r="IV522"/>
          <cell r="IW522"/>
          <cell r="IX522"/>
          <cell r="IY522"/>
          <cell r="IZ522"/>
          <cell r="JA522"/>
          <cell r="JB522"/>
          <cell r="JC522"/>
          <cell r="JD522"/>
          <cell r="JE522"/>
          <cell r="JF522"/>
          <cell r="JG522"/>
          <cell r="JH522"/>
          <cell r="JI522"/>
          <cell r="JJ522"/>
          <cell r="JK522"/>
          <cell r="JL522"/>
          <cell r="JM522"/>
          <cell r="JN522"/>
          <cell r="JO522"/>
          <cell r="JP522"/>
          <cell r="JQ522"/>
          <cell r="JR522"/>
          <cell r="JS522"/>
          <cell r="JT522"/>
          <cell r="JU522"/>
          <cell r="JV522"/>
          <cell r="JW522"/>
          <cell r="JX522"/>
          <cell r="JY522"/>
          <cell r="JZ522"/>
          <cell r="KA522"/>
          <cell r="KB522"/>
          <cell r="KC522"/>
          <cell r="KD522"/>
        </row>
        <row r="523">
          <cell r="A523"/>
          <cell r="Q523"/>
          <cell r="R523"/>
          <cell r="S523"/>
          <cell r="T523"/>
          <cell r="U523"/>
          <cell r="V523"/>
          <cell r="W523"/>
          <cell r="X523"/>
          <cell r="Y523"/>
          <cell r="Z523"/>
          <cell r="AA523"/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/>
          <cell r="CL523">
            <v>0</v>
          </cell>
          <cell r="CM523"/>
          <cell r="CN523">
            <v>0</v>
          </cell>
          <cell r="CO523"/>
          <cell r="CP523">
            <v>0</v>
          </cell>
          <cell r="CQ523"/>
          <cell r="CR523">
            <v>0</v>
          </cell>
          <cell r="CS523"/>
          <cell r="CT523">
            <v>0</v>
          </cell>
          <cell r="CU523"/>
          <cell r="CV523">
            <v>0</v>
          </cell>
          <cell r="CW523"/>
          <cell r="CX523"/>
          <cell r="CY523"/>
          <cell r="CZ523"/>
          <cell r="DA523"/>
          <cell r="DB523"/>
          <cell r="DC523"/>
          <cell r="DD523"/>
          <cell r="DE523"/>
          <cell r="DF523"/>
          <cell r="DG523"/>
          <cell r="DH523"/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/>
          <cell r="DU523"/>
          <cell r="DV523"/>
          <cell r="DW523"/>
          <cell r="DX523"/>
          <cell r="DY523"/>
          <cell r="DZ523"/>
          <cell r="EA523"/>
          <cell r="EB523"/>
          <cell r="EC523"/>
          <cell r="ED523"/>
          <cell r="EE523"/>
          <cell r="EF523"/>
          <cell r="EG523"/>
          <cell r="EH523"/>
          <cell r="EI523"/>
          <cell r="EJ523"/>
          <cell r="EK523"/>
          <cell r="EL523"/>
          <cell r="EM523"/>
          <cell r="EN523"/>
          <cell r="EO523"/>
          <cell r="EP523"/>
          <cell r="EQ523"/>
          <cell r="ER523"/>
          <cell r="ES523"/>
          <cell r="ET523"/>
          <cell r="EU523"/>
          <cell r="EV523"/>
          <cell r="EW523"/>
          <cell r="EX523"/>
          <cell r="EY523"/>
          <cell r="EZ523"/>
          <cell r="FA523"/>
          <cell r="FB523"/>
          <cell r="FC523"/>
          <cell r="FD523"/>
          <cell r="FE523"/>
          <cell r="FF523"/>
          <cell r="FG523"/>
          <cell r="FH523"/>
          <cell r="FI523"/>
          <cell r="FJ523"/>
          <cell r="FK523"/>
          <cell r="FL523"/>
          <cell r="FM523"/>
          <cell r="FN523"/>
          <cell r="FO523"/>
          <cell r="FP523"/>
          <cell r="FQ523"/>
          <cell r="FR523"/>
          <cell r="FS523"/>
          <cell r="FT523"/>
          <cell r="FU523"/>
          <cell r="FV523"/>
          <cell r="FW523"/>
          <cell r="FX523"/>
          <cell r="FY523"/>
          <cell r="FZ523"/>
          <cell r="GA523"/>
          <cell r="GB523"/>
          <cell r="GC523"/>
          <cell r="GD523"/>
          <cell r="GE523"/>
          <cell r="GF523"/>
          <cell r="GG523"/>
          <cell r="GH523"/>
          <cell r="GI523"/>
          <cell r="GJ523"/>
          <cell r="GK523"/>
          <cell r="GL523"/>
          <cell r="GM523"/>
          <cell r="GN523"/>
          <cell r="GO523"/>
          <cell r="GP523"/>
          <cell r="GQ523"/>
          <cell r="GR523"/>
          <cell r="GS523"/>
          <cell r="GT523"/>
          <cell r="GU523"/>
          <cell r="GV523"/>
          <cell r="GW523"/>
          <cell r="GX523"/>
          <cell r="GY523"/>
          <cell r="GZ523"/>
          <cell r="HA523"/>
          <cell r="HB523"/>
          <cell r="HC523"/>
          <cell r="HD523"/>
          <cell r="HE523"/>
          <cell r="HF523"/>
          <cell r="HG523"/>
          <cell r="HH523"/>
          <cell r="HI523"/>
          <cell r="HJ523"/>
          <cell r="HK523"/>
          <cell r="HL523"/>
          <cell r="HM523"/>
          <cell r="HN523"/>
          <cell r="HO523"/>
          <cell r="HP523"/>
          <cell r="HQ523"/>
          <cell r="HR523"/>
          <cell r="HS523"/>
          <cell r="HT523"/>
          <cell r="HU523"/>
          <cell r="HV523"/>
          <cell r="HW523"/>
          <cell r="HX523"/>
          <cell r="HY523"/>
          <cell r="HZ523"/>
          <cell r="IA523"/>
          <cell r="IB523"/>
          <cell r="IC523"/>
          <cell r="ID523"/>
          <cell r="IE523"/>
          <cell r="IF523"/>
          <cell r="IG523"/>
          <cell r="IH523"/>
          <cell r="II523"/>
          <cell r="IJ523"/>
          <cell r="IK523"/>
          <cell r="IL523"/>
          <cell r="IM523"/>
          <cell r="IN523"/>
          <cell r="IO523"/>
          <cell r="IP523"/>
          <cell r="IQ523"/>
          <cell r="IR523"/>
          <cell r="IS523"/>
          <cell r="IT523"/>
          <cell r="IU523"/>
          <cell r="IV523"/>
          <cell r="IW523"/>
          <cell r="IX523"/>
          <cell r="IY523"/>
          <cell r="IZ523"/>
          <cell r="JA523"/>
          <cell r="JB523"/>
          <cell r="JC523"/>
          <cell r="JD523"/>
          <cell r="JE523"/>
          <cell r="JF523"/>
          <cell r="JG523"/>
          <cell r="JH523"/>
          <cell r="JI523"/>
          <cell r="JJ523"/>
          <cell r="JK523"/>
          <cell r="JL523"/>
          <cell r="JM523"/>
          <cell r="JN523"/>
          <cell r="JO523"/>
          <cell r="JP523"/>
          <cell r="JQ523"/>
          <cell r="JR523"/>
          <cell r="JS523"/>
          <cell r="JT523"/>
          <cell r="JU523"/>
          <cell r="JV523"/>
          <cell r="JW523"/>
          <cell r="JX523"/>
          <cell r="JY523"/>
          <cell r="JZ523"/>
          <cell r="KA523"/>
          <cell r="KB523"/>
          <cell r="KC523"/>
          <cell r="KD523"/>
        </row>
        <row r="524">
          <cell r="A524"/>
          <cell r="Q524"/>
          <cell r="R524"/>
          <cell r="S524"/>
          <cell r="T524"/>
          <cell r="U524"/>
          <cell r="V524"/>
          <cell r="W524"/>
          <cell r="X524"/>
          <cell r="Y524"/>
          <cell r="Z524"/>
          <cell r="AA524"/>
          <cell r="AB524"/>
          <cell r="AC524"/>
          <cell r="AD524"/>
          <cell r="AE524"/>
          <cell r="AF524"/>
          <cell r="AG524"/>
          <cell r="AH524"/>
          <cell r="AI524"/>
          <cell r="AJ524"/>
          <cell r="AK524"/>
          <cell r="AL524"/>
          <cell r="AM524"/>
          <cell r="AN524"/>
          <cell r="AO524"/>
          <cell r="AP524"/>
          <cell r="AQ524"/>
          <cell r="AR524"/>
          <cell r="AS524"/>
          <cell r="AT524"/>
          <cell r="AU524"/>
          <cell r="AV524"/>
          <cell r="AW524"/>
          <cell r="AX524"/>
          <cell r="AY524"/>
          <cell r="AZ524"/>
          <cell r="BA524"/>
          <cell r="BB524"/>
          <cell r="BC524"/>
          <cell r="BD524"/>
          <cell r="BE524"/>
          <cell r="BF524"/>
          <cell r="BG524"/>
          <cell r="BH524"/>
          <cell r="BI524"/>
          <cell r="BJ524"/>
          <cell r="BK524"/>
          <cell r="BL524"/>
          <cell r="BM524"/>
          <cell r="BN524"/>
          <cell r="BO524"/>
          <cell r="BP524"/>
          <cell r="BQ524"/>
          <cell r="BR524"/>
          <cell r="BS524"/>
          <cell r="BT524"/>
          <cell r="BU524"/>
          <cell r="BV524"/>
          <cell r="BW524"/>
          <cell r="BX524"/>
          <cell r="BY524"/>
          <cell r="BZ524"/>
          <cell r="CA524"/>
          <cell r="CB524"/>
          <cell r="CC524"/>
          <cell r="CD524"/>
          <cell r="CE524"/>
          <cell r="CF524"/>
          <cell r="CG524"/>
          <cell r="CH524"/>
          <cell r="CI524"/>
          <cell r="CJ524"/>
          <cell r="CK524"/>
          <cell r="CL524"/>
          <cell r="CM524"/>
          <cell r="CN524"/>
          <cell r="CO524"/>
          <cell r="CP524"/>
          <cell r="CQ524"/>
          <cell r="CR524"/>
          <cell r="CS524"/>
          <cell r="CT524"/>
          <cell r="CU524"/>
          <cell r="CV524"/>
          <cell r="CW524"/>
          <cell r="CX524"/>
          <cell r="CY524"/>
          <cell r="CZ524"/>
          <cell r="DA524"/>
          <cell r="DB524"/>
          <cell r="DC524"/>
          <cell r="DD524"/>
          <cell r="DE524"/>
          <cell r="DF524"/>
          <cell r="DG524"/>
          <cell r="DH524"/>
          <cell r="DI524"/>
          <cell r="DJ524"/>
          <cell r="DK524"/>
          <cell r="DL524"/>
          <cell r="DM524"/>
          <cell r="DN524"/>
          <cell r="DO524"/>
          <cell r="DP524"/>
          <cell r="DQ524"/>
          <cell r="DR524"/>
          <cell r="DS524"/>
          <cell r="DT524"/>
          <cell r="DU524"/>
          <cell r="DV524"/>
          <cell r="DW524"/>
          <cell r="DX524"/>
          <cell r="DY524"/>
          <cell r="DZ524"/>
          <cell r="EA524"/>
          <cell r="EB524"/>
          <cell r="EC524"/>
          <cell r="ED524"/>
          <cell r="EE524"/>
          <cell r="EF524"/>
          <cell r="EG524"/>
          <cell r="EH524"/>
          <cell r="EI524"/>
          <cell r="EJ524"/>
          <cell r="EK524"/>
          <cell r="EL524"/>
          <cell r="EM524"/>
          <cell r="EN524"/>
          <cell r="EO524"/>
          <cell r="EP524"/>
          <cell r="EQ524"/>
          <cell r="ER524"/>
          <cell r="ES524"/>
          <cell r="ET524"/>
          <cell r="EU524"/>
          <cell r="EV524"/>
          <cell r="EW524"/>
          <cell r="EX524"/>
          <cell r="EY524"/>
          <cell r="EZ524"/>
          <cell r="FA524"/>
          <cell r="FB524"/>
          <cell r="FC524"/>
          <cell r="FD524"/>
          <cell r="FE524"/>
          <cell r="FF524"/>
          <cell r="FG524"/>
          <cell r="FH524"/>
          <cell r="FI524"/>
          <cell r="FJ524"/>
          <cell r="FK524"/>
          <cell r="FL524"/>
          <cell r="FM524"/>
          <cell r="FN524"/>
          <cell r="FO524"/>
          <cell r="FP524"/>
          <cell r="FQ524"/>
          <cell r="FR524"/>
          <cell r="FS524"/>
          <cell r="FT524"/>
          <cell r="FU524"/>
          <cell r="FV524"/>
          <cell r="FW524"/>
          <cell r="FX524"/>
          <cell r="FY524"/>
          <cell r="FZ524"/>
          <cell r="GA524"/>
          <cell r="GB524"/>
          <cell r="GC524"/>
          <cell r="GD524"/>
          <cell r="GE524"/>
          <cell r="GF524"/>
          <cell r="GG524"/>
          <cell r="GH524"/>
          <cell r="GI524"/>
          <cell r="GJ524"/>
          <cell r="GK524"/>
          <cell r="GL524"/>
          <cell r="GM524"/>
          <cell r="GN524"/>
          <cell r="GO524"/>
          <cell r="GP524"/>
          <cell r="GQ524"/>
          <cell r="GR524"/>
          <cell r="GS524"/>
          <cell r="GT524"/>
          <cell r="GU524"/>
          <cell r="GV524"/>
          <cell r="GW524"/>
          <cell r="GX524"/>
          <cell r="GY524"/>
          <cell r="GZ524"/>
          <cell r="HA524"/>
          <cell r="HB524"/>
          <cell r="HC524"/>
          <cell r="HD524"/>
          <cell r="HE524"/>
          <cell r="HF524"/>
          <cell r="HG524"/>
          <cell r="HH524"/>
          <cell r="HI524"/>
          <cell r="HJ524"/>
          <cell r="HK524"/>
          <cell r="HL524"/>
          <cell r="HM524"/>
          <cell r="HN524"/>
          <cell r="HO524"/>
          <cell r="HP524"/>
          <cell r="HQ524"/>
          <cell r="HR524"/>
          <cell r="HS524"/>
          <cell r="HT524"/>
          <cell r="HU524"/>
          <cell r="HV524"/>
          <cell r="HW524"/>
          <cell r="HX524"/>
          <cell r="HY524"/>
          <cell r="HZ524"/>
          <cell r="IA524"/>
          <cell r="IB524"/>
          <cell r="IC524"/>
          <cell r="ID524"/>
          <cell r="IE524"/>
          <cell r="IF524"/>
          <cell r="IG524"/>
          <cell r="IH524"/>
          <cell r="II524"/>
          <cell r="IJ524"/>
          <cell r="IK524"/>
          <cell r="IL524"/>
          <cell r="IM524"/>
          <cell r="IN524"/>
          <cell r="IO524"/>
          <cell r="IP524"/>
          <cell r="IQ524"/>
          <cell r="IR524"/>
          <cell r="IS524"/>
          <cell r="IT524"/>
          <cell r="IU524"/>
          <cell r="IV524"/>
          <cell r="IW524"/>
          <cell r="IX524"/>
          <cell r="IY524"/>
          <cell r="IZ524"/>
          <cell r="JA524"/>
          <cell r="JB524"/>
          <cell r="JC524"/>
          <cell r="JD524"/>
          <cell r="JE524"/>
          <cell r="JF524"/>
          <cell r="JG524"/>
          <cell r="JH524"/>
          <cell r="JI524"/>
          <cell r="JJ524"/>
          <cell r="JK524"/>
          <cell r="JL524"/>
          <cell r="JM524"/>
          <cell r="JN524"/>
          <cell r="JO524"/>
          <cell r="JP524"/>
          <cell r="JQ524"/>
          <cell r="JR524"/>
          <cell r="JS524"/>
          <cell r="JT524"/>
          <cell r="JU524"/>
          <cell r="JV524"/>
          <cell r="JW524"/>
          <cell r="JX524"/>
          <cell r="JY524"/>
          <cell r="JZ524"/>
          <cell r="KA524"/>
          <cell r="KB524"/>
          <cell r="KC524"/>
          <cell r="KD524"/>
        </row>
        <row r="525">
          <cell r="A525"/>
          <cell r="Q525"/>
          <cell r="R525"/>
          <cell r="S525"/>
          <cell r="T525"/>
          <cell r="U525"/>
          <cell r="V525"/>
          <cell r="W525"/>
          <cell r="X525"/>
          <cell r="Y525"/>
          <cell r="Z525"/>
          <cell r="AA525"/>
          <cell r="AB525"/>
          <cell r="AC525"/>
          <cell r="AD525"/>
          <cell r="AE525"/>
          <cell r="AF525"/>
          <cell r="AG525"/>
          <cell r="AH525"/>
          <cell r="AI525"/>
          <cell r="AJ525"/>
          <cell r="AK525"/>
          <cell r="AL525"/>
          <cell r="AM525"/>
          <cell r="AN525"/>
          <cell r="AO525"/>
          <cell r="AP525"/>
          <cell r="AQ525"/>
          <cell r="AR525"/>
          <cell r="AS525"/>
          <cell r="AT525"/>
          <cell r="AU525"/>
          <cell r="AV525"/>
          <cell r="AW525"/>
          <cell r="AX525"/>
          <cell r="AY525"/>
          <cell r="AZ525"/>
          <cell r="BA525"/>
          <cell r="BB525"/>
          <cell r="BC525"/>
          <cell r="BD525"/>
          <cell r="BE525"/>
          <cell r="BF525"/>
          <cell r="BG525"/>
          <cell r="BH525"/>
          <cell r="BI525"/>
          <cell r="BJ525"/>
          <cell r="BK525"/>
          <cell r="BL525"/>
          <cell r="BM525"/>
          <cell r="BN525"/>
          <cell r="BO525"/>
          <cell r="BP525"/>
          <cell r="BQ525"/>
          <cell r="BR525"/>
          <cell r="BS525"/>
          <cell r="BT525"/>
          <cell r="BU525"/>
          <cell r="BV525"/>
          <cell r="BW525"/>
          <cell r="BX525"/>
          <cell r="BY525"/>
          <cell r="BZ525"/>
          <cell r="CA525"/>
          <cell r="CB525"/>
          <cell r="CC525"/>
          <cell r="CD525"/>
          <cell r="CE525"/>
          <cell r="CF525"/>
          <cell r="CG525"/>
          <cell r="CH525"/>
          <cell r="CI525"/>
          <cell r="CJ525"/>
          <cell r="CK525"/>
          <cell r="CL525"/>
          <cell r="CM525"/>
          <cell r="CN525"/>
          <cell r="CO525"/>
          <cell r="CP525"/>
          <cell r="CQ525"/>
          <cell r="CR525"/>
          <cell r="CS525"/>
          <cell r="CT525"/>
          <cell r="CU525"/>
          <cell r="CV525"/>
          <cell r="CW525"/>
          <cell r="CX525"/>
          <cell r="CY525"/>
          <cell r="CZ525"/>
          <cell r="DA525"/>
          <cell r="DB525"/>
          <cell r="DC525"/>
          <cell r="DD525"/>
          <cell r="DE525"/>
          <cell r="DF525"/>
          <cell r="DG525"/>
          <cell r="DH525"/>
          <cell r="DI525"/>
          <cell r="DJ525"/>
          <cell r="DK525"/>
          <cell r="DL525"/>
          <cell r="DM525"/>
          <cell r="DN525"/>
          <cell r="DO525"/>
          <cell r="DP525"/>
          <cell r="DQ525"/>
          <cell r="DR525"/>
          <cell r="DS525"/>
          <cell r="DT525"/>
          <cell r="DU525"/>
          <cell r="DV525"/>
          <cell r="DW525"/>
          <cell r="DX525"/>
          <cell r="DY525"/>
          <cell r="DZ525"/>
          <cell r="EA525"/>
          <cell r="EB525"/>
          <cell r="EC525"/>
          <cell r="ED525"/>
          <cell r="EE525"/>
          <cell r="EF525"/>
          <cell r="EG525"/>
          <cell r="EH525"/>
          <cell r="EI525"/>
          <cell r="EJ525"/>
          <cell r="EK525"/>
          <cell r="EL525"/>
          <cell r="EM525"/>
          <cell r="EN525"/>
          <cell r="EO525"/>
          <cell r="EP525"/>
          <cell r="EQ525"/>
          <cell r="ER525"/>
          <cell r="ES525"/>
          <cell r="ET525"/>
          <cell r="EU525"/>
          <cell r="EV525"/>
          <cell r="EW525"/>
          <cell r="EX525"/>
          <cell r="EY525"/>
          <cell r="EZ525"/>
          <cell r="FA525"/>
          <cell r="FB525"/>
          <cell r="FC525"/>
          <cell r="FD525"/>
          <cell r="FE525"/>
          <cell r="FF525"/>
          <cell r="FG525"/>
          <cell r="FH525"/>
          <cell r="FI525"/>
          <cell r="FJ525"/>
          <cell r="FK525"/>
          <cell r="FL525"/>
          <cell r="FM525"/>
          <cell r="FN525"/>
          <cell r="FO525"/>
          <cell r="FP525"/>
          <cell r="FQ525"/>
          <cell r="FR525"/>
          <cell r="FS525"/>
          <cell r="FT525"/>
          <cell r="FU525"/>
          <cell r="FV525"/>
          <cell r="FW525"/>
          <cell r="FX525"/>
          <cell r="FY525"/>
          <cell r="FZ525"/>
          <cell r="GA525"/>
          <cell r="GB525"/>
          <cell r="GC525"/>
          <cell r="GD525"/>
          <cell r="GE525"/>
          <cell r="GF525"/>
          <cell r="GG525"/>
          <cell r="GH525"/>
          <cell r="GI525"/>
          <cell r="GJ525"/>
          <cell r="GK525"/>
          <cell r="GL525"/>
          <cell r="GM525"/>
          <cell r="GN525"/>
          <cell r="GO525"/>
          <cell r="GP525"/>
          <cell r="GQ525"/>
          <cell r="GR525"/>
          <cell r="GS525"/>
          <cell r="GT525"/>
          <cell r="GU525"/>
          <cell r="GV525"/>
          <cell r="GW525"/>
          <cell r="GX525"/>
          <cell r="GY525"/>
          <cell r="GZ525"/>
          <cell r="HA525"/>
          <cell r="HB525"/>
          <cell r="HC525"/>
          <cell r="HD525"/>
          <cell r="HE525"/>
          <cell r="HF525"/>
          <cell r="HG525"/>
          <cell r="HH525"/>
          <cell r="HI525"/>
          <cell r="HJ525"/>
          <cell r="HK525"/>
          <cell r="HL525"/>
          <cell r="HM525"/>
          <cell r="HN525"/>
          <cell r="HO525"/>
          <cell r="HP525"/>
          <cell r="HQ525"/>
          <cell r="HR525"/>
          <cell r="HS525"/>
          <cell r="HT525"/>
          <cell r="HU525"/>
          <cell r="HV525"/>
          <cell r="HW525"/>
          <cell r="HX525"/>
          <cell r="HY525"/>
          <cell r="HZ525"/>
          <cell r="IA525"/>
          <cell r="IB525"/>
          <cell r="IC525"/>
          <cell r="ID525"/>
          <cell r="IE525"/>
          <cell r="IF525"/>
          <cell r="IG525"/>
          <cell r="IH525"/>
          <cell r="II525"/>
          <cell r="IJ525"/>
          <cell r="IK525"/>
          <cell r="IL525"/>
          <cell r="IM525"/>
          <cell r="IN525"/>
          <cell r="IO525"/>
          <cell r="IP525"/>
          <cell r="IQ525"/>
          <cell r="IR525"/>
          <cell r="IS525"/>
          <cell r="IT525"/>
          <cell r="IU525"/>
          <cell r="IV525"/>
          <cell r="IW525"/>
          <cell r="IX525"/>
          <cell r="IY525"/>
          <cell r="IZ525"/>
          <cell r="JA525"/>
          <cell r="JB525"/>
          <cell r="JC525"/>
          <cell r="JD525"/>
          <cell r="JE525"/>
          <cell r="JF525"/>
          <cell r="JG525"/>
          <cell r="JH525"/>
          <cell r="JI525"/>
          <cell r="JJ525"/>
          <cell r="JK525"/>
          <cell r="JL525"/>
          <cell r="JM525"/>
          <cell r="JN525"/>
          <cell r="JO525"/>
          <cell r="JP525"/>
          <cell r="JQ525"/>
          <cell r="JR525"/>
          <cell r="JS525"/>
          <cell r="JT525"/>
          <cell r="JU525"/>
          <cell r="JV525"/>
          <cell r="JW525"/>
          <cell r="JX525"/>
          <cell r="JY525"/>
          <cell r="JZ525"/>
          <cell r="KA525"/>
          <cell r="KB525"/>
          <cell r="KC525"/>
          <cell r="KD525"/>
        </row>
        <row r="526">
          <cell r="A526"/>
          <cell r="Q526"/>
          <cell r="R526"/>
          <cell r="S526"/>
          <cell r="T526"/>
          <cell r="U526"/>
          <cell r="V526"/>
          <cell r="W526"/>
          <cell r="X526"/>
          <cell r="Y526"/>
          <cell r="Z526"/>
          <cell r="AA526"/>
          <cell r="AB526"/>
          <cell r="AC526"/>
          <cell r="AD526"/>
          <cell r="AE526"/>
          <cell r="AF526"/>
          <cell r="AG526"/>
          <cell r="AH526"/>
          <cell r="AI526"/>
          <cell r="AJ526"/>
          <cell r="AK526"/>
          <cell r="AL526"/>
          <cell r="AM526"/>
          <cell r="AN526"/>
          <cell r="AO526"/>
          <cell r="AP526"/>
          <cell r="AQ526"/>
          <cell r="AR526"/>
          <cell r="AS526"/>
          <cell r="AT526"/>
          <cell r="AU526"/>
          <cell r="AV526"/>
          <cell r="AW526"/>
          <cell r="AX526"/>
          <cell r="AY526"/>
          <cell r="AZ526"/>
          <cell r="BA526"/>
          <cell r="BB526"/>
          <cell r="BC526"/>
          <cell r="BD526"/>
          <cell r="BE526"/>
          <cell r="BF526"/>
          <cell r="BG526"/>
          <cell r="BH526"/>
          <cell r="BI526"/>
          <cell r="BJ526"/>
          <cell r="BK526"/>
          <cell r="BL526"/>
          <cell r="BM526"/>
          <cell r="BN526"/>
          <cell r="BO526"/>
          <cell r="BP526"/>
          <cell r="BQ526"/>
          <cell r="BR526"/>
          <cell r="BS526"/>
          <cell r="BT526"/>
          <cell r="BU526"/>
          <cell r="BV526"/>
          <cell r="BW526"/>
          <cell r="BX526"/>
          <cell r="BY526"/>
          <cell r="BZ526"/>
          <cell r="CA526"/>
          <cell r="CB526"/>
          <cell r="CC526"/>
          <cell r="CD526"/>
          <cell r="CE526"/>
          <cell r="CF526"/>
          <cell r="CG526"/>
          <cell r="CH526"/>
          <cell r="CI526"/>
          <cell r="CJ526"/>
          <cell r="CK526"/>
          <cell r="CL526"/>
          <cell r="CM526"/>
          <cell r="CN526"/>
          <cell r="CO526"/>
          <cell r="CP526"/>
          <cell r="CQ526"/>
          <cell r="CR526"/>
          <cell r="CS526"/>
          <cell r="CT526"/>
          <cell r="CU526"/>
          <cell r="CV526"/>
          <cell r="CW526"/>
          <cell r="CX526"/>
          <cell r="CY526"/>
          <cell r="CZ526"/>
          <cell r="DA526"/>
          <cell r="DB526"/>
          <cell r="DC526"/>
          <cell r="DD526"/>
          <cell r="DE526"/>
          <cell r="DF526"/>
          <cell r="DG526"/>
          <cell r="DH526"/>
          <cell r="DI526"/>
          <cell r="DJ526"/>
          <cell r="DK526"/>
          <cell r="DL526"/>
          <cell r="DM526"/>
          <cell r="DN526"/>
          <cell r="DO526"/>
          <cell r="DP526"/>
          <cell r="DQ526"/>
          <cell r="DR526"/>
          <cell r="DS526"/>
          <cell r="DT526"/>
          <cell r="DU526"/>
          <cell r="DV526"/>
          <cell r="DW526"/>
          <cell r="DX526"/>
          <cell r="DY526"/>
          <cell r="DZ526"/>
          <cell r="EA526"/>
          <cell r="EB526"/>
          <cell r="EC526"/>
          <cell r="ED526"/>
          <cell r="EE526"/>
          <cell r="EF526"/>
          <cell r="EG526"/>
          <cell r="EH526"/>
          <cell r="EI526"/>
          <cell r="EJ526"/>
          <cell r="EK526"/>
          <cell r="EL526"/>
          <cell r="EM526"/>
          <cell r="EN526"/>
          <cell r="EO526"/>
          <cell r="EP526"/>
          <cell r="EQ526"/>
          <cell r="ER526"/>
          <cell r="ES526"/>
          <cell r="ET526"/>
          <cell r="EU526"/>
          <cell r="EV526"/>
          <cell r="EW526"/>
          <cell r="EX526"/>
          <cell r="EY526"/>
          <cell r="EZ526"/>
          <cell r="FA526"/>
          <cell r="FB526"/>
          <cell r="FC526"/>
          <cell r="FD526"/>
          <cell r="FE526"/>
          <cell r="FF526"/>
          <cell r="FG526"/>
          <cell r="FH526"/>
          <cell r="FI526"/>
          <cell r="FJ526"/>
          <cell r="FK526"/>
          <cell r="FL526"/>
          <cell r="FM526"/>
          <cell r="FN526"/>
          <cell r="FO526"/>
          <cell r="FP526"/>
          <cell r="FQ526"/>
          <cell r="FR526"/>
          <cell r="FS526"/>
          <cell r="FT526"/>
          <cell r="FU526"/>
          <cell r="FV526"/>
          <cell r="FW526"/>
          <cell r="FX526"/>
          <cell r="FY526"/>
          <cell r="FZ526"/>
          <cell r="GA526"/>
          <cell r="GB526"/>
          <cell r="GC526"/>
          <cell r="GD526"/>
          <cell r="GE526"/>
          <cell r="GF526"/>
          <cell r="GG526"/>
          <cell r="GH526"/>
          <cell r="GI526"/>
          <cell r="GJ526"/>
          <cell r="GK526"/>
          <cell r="GL526"/>
          <cell r="GM526"/>
          <cell r="GN526"/>
          <cell r="GO526"/>
          <cell r="GP526"/>
          <cell r="GQ526"/>
          <cell r="GR526"/>
          <cell r="GS526"/>
          <cell r="GT526"/>
          <cell r="GU526"/>
          <cell r="GV526"/>
          <cell r="GW526"/>
          <cell r="GX526"/>
          <cell r="GY526"/>
          <cell r="GZ526"/>
          <cell r="HA526"/>
          <cell r="HB526"/>
          <cell r="HC526"/>
          <cell r="HD526"/>
          <cell r="HE526"/>
          <cell r="HF526"/>
          <cell r="HG526"/>
          <cell r="HH526"/>
          <cell r="HI526"/>
          <cell r="HJ526"/>
          <cell r="HK526"/>
          <cell r="HL526"/>
          <cell r="HM526"/>
          <cell r="HN526"/>
          <cell r="HO526"/>
          <cell r="HP526"/>
          <cell r="HQ526"/>
          <cell r="HR526"/>
          <cell r="HS526"/>
          <cell r="HT526"/>
          <cell r="HU526"/>
          <cell r="HV526"/>
          <cell r="HW526"/>
          <cell r="HX526"/>
          <cell r="HY526"/>
          <cell r="HZ526"/>
          <cell r="IA526"/>
          <cell r="IB526"/>
          <cell r="IC526"/>
          <cell r="ID526"/>
          <cell r="IE526"/>
          <cell r="IF526"/>
          <cell r="IG526"/>
          <cell r="IH526"/>
          <cell r="II526"/>
          <cell r="IJ526"/>
          <cell r="IK526"/>
          <cell r="IL526"/>
          <cell r="IM526"/>
          <cell r="IN526"/>
          <cell r="IO526"/>
          <cell r="IP526"/>
          <cell r="IQ526"/>
          <cell r="IR526"/>
          <cell r="IS526"/>
          <cell r="IT526"/>
          <cell r="IU526"/>
          <cell r="IV526"/>
          <cell r="IW526"/>
          <cell r="IX526"/>
          <cell r="IY526"/>
          <cell r="IZ526"/>
          <cell r="JA526"/>
          <cell r="JB526"/>
          <cell r="JC526"/>
          <cell r="JD526"/>
          <cell r="JE526"/>
          <cell r="JF526"/>
          <cell r="JG526"/>
          <cell r="JH526"/>
          <cell r="JI526"/>
          <cell r="JJ526"/>
          <cell r="JK526"/>
          <cell r="JL526"/>
          <cell r="JM526"/>
          <cell r="JN526"/>
          <cell r="JO526"/>
          <cell r="JP526"/>
          <cell r="JQ526"/>
          <cell r="JR526"/>
          <cell r="JS526"/>
          <cell r="JT526"/>
          <cell r="JU526"/>
          <cell r="JV526"/>
          <cell r="JW526"/>
          <cell r="JX526"/>
          <cell r="JY526"/>
          <cell r="JZ526"/>
          <cell r="KA526"/>
          <cell r="KB526"/>
          <cell r="KC526"/>
          <cell r="KD526"/>
        </row>
        <row r="527">
          <cell r="A527"/>
          <cell r="Q527"/>
          <cell r="R527"/>
          <cell r="S527"/>
          <cell r="T527"/>
          <cell r="U527"/>
          <cell r="V527"/>
          <cell r="W527"/>
          <cell r="X527"/>
          <cell r="Y527"/>
          <cell r="Z527"/>
          <cell r="AA527"/>
          <cell r="AB527"/>
          <cell r="AC527"/>
          <cell r="AD527"/>
          <cell r="AE527"/>
          <cell r="AF527"/>
          <cell r="AG527"/>
          <cell r="AH527"/>
          <cell r="AI527"/>
          <cell r="AJ527"/>
          <cell r="AK527"/>
          <cell r="AL527"/>
          <cell r="AM527"/>
          <cell r="AN527"/>
          <cell r="AO527"/>
          <cell r="AP527"/>
          <cell r="AQ527"/>
          <cell r="AR527"/>
          <cell r="AS527"/>
          <cell r="AT527"/>
          <cell r="AU527"/>
          <cell r="AV527"/>
          <cell r="AW527"/>
          <cell r="AX527"/>
          <cell r="AY527"/>
          <cell r="AZ527"/>
          <cell r="BA527"/>
          <cell r="BB527"/>
          <cell r="BC527"/>
          <cell r="BD527"/>
          <cell r="BE527"/>
          <cell r="BF527"/>
          <cell r="BG527"/>
          <cell r="BH527"/>
          <cell r="BI527"/>
          <cell r="BJ527"/>
          <cell r="BK527"/>
          <cell r="BL527"/>
          <cell r="BM527"/>
          <cell r="BN527"/>
          <cell r="BO527"/>
          <cell r="BP527"/>
          <cell r="BQ527"/>
          <cell r="BR527"/>
          <cell r="BS527"/>
          <cell r="BT527"/>
          <cell r="BU527"/>
          <cell r="BV527"/>
          <cell r="BW527"/>
          <cell r="BX527"/>
          <cell r="BY527"/>
          <cell r="BZ527"/>
          <cell r="CA527"/>
          <cell r="CB527"/>
          <cell r="CC527"/>
          <cell r="CD527"/>
          <cell r="CE527"/>
          <cell r="CF527"/>
          <cell r="CG527"/>
          <cell r="CH527"/>
          <cell r="CI527"/>
          <cell r="CJ527"/>
          <cell r="CK527"/>
          <cell r="CL527"/>
          <cell r="CM527"/>
          <cell r="CN527"/>
          <cell r="CO527"/>
          <cell r="CP527"/>
          <cell r="CQ527"/>
          <cell r="CR527"/>
          <cell r="CS527"/>
          <cell r="CT527"/>
          <cell r="CU527"/>
          <cell r="CV527"/>
          <cell r="CW527"/>
          <cell r="CX527"/>
          <cell r="CY527"/>
          <cell r="CZ527"/>
          <cell r="DA527"/>
          <cell r="DB527"/>
          <cell r="DC527"/>
          <cell r="DD527"/>
          <cell r="DE527"/>
          <cell r="DF527"/>
          <cell r="DG527"/>
          <cell r="DH527"/>
          <cell r="DI527"/>
          <cell r="DJ527"/>
          <cell r="DK527"/>
          <cell r="DL527"/>
          <cell r="DM527"/>
          <cell r="DN527"/>
          <cell r="DO527"/>
          <cell r="DP527"/>
          <cell r="DQ527"/>
          <cell r="DR527"/>
          <cell r="DS527"/>
          <cell r="DT527"/>
          <cell r="DU527"/>
          <cell r="DV527"/>
          <cell r="DW527"/>
          <cell r="DX527"/>
          <cell r="DY527"/>
          <cell r="DZ527"/>
          <cell r="EA527"/>
          <cell r="EB527"/>
          <cell r="EC527"/>
          <cell r="ED527"/>
          <cell r="EE527"/>
          <cell r="EF527"/>
          <cell r="EG527"/>
          <cell r="EH527"/>
          <cell r="EI527"/>
          <cell r="EJ527"/>
          <cell r="EK527"/>
          <cell r="EL527"/>
          <cell r="EM527"/>
          <cell r="EN527"/>
          <cell r="EO527"/>
          <cell r="EP527"/>
          <cell r="EQ527"/>
          <cell r="ER527"/>
          <cell r="ES527"/>
          <cell r="ET527"/>
          <cell r="EU527"/>
          <cell r="EV527"/>
          <cell r="EW527"/>
          <cell r="EX527"/>
          <cell r="EY527"/>
          <cell r="EZ527"/>
          <cell r="FA527"/>
          <cell r="FB527"/>
          <cell r="FC527"/>
          <cell r="FD527"/>
          <cell r="FE527"/>
          <cell r="FF527"/>
          <cell r="FG527"/>
          <cell r="FH527"/>
          <cell r="FI527"/>
          <cell r="FJ527"/>
          <cell r="FK527"/>
          <cell r="FL527"/>
          <cell r="FM527"/>
          <cell r="FN527"/>
          <cell r="FO527"/>
          <cell r="FP527"/>
          <cell r="FQ527"/>
          <cell r="FR527"/>
          <cell r="FS527"/>
          <cell r="FT527"/>
          <cell r="FU527"/>
          <cell r="FV527"/>
          <cell r="FW527"/>
          <cell r="FX527"/>
          <cell r="FY527"/>
          <cell r="FZ527"/>
          <cell r="GA527"/>
          <cell r="GB527"/>
          <cell r="GC527"/>
          <cell r="GD527"/>
          <cell r="GE527"/>
          <cell r="GF527"/>
          <cell r="GG527"/>
          <cell r="GH527"/>
          <cell r="GI527"/>
          <cell r="GJ527"/>
          <cell r="GK527"/>
          <cell r="GL527"/>
          <cell r="GM527"/>
          <cell r="GN527"/>
          <cell r="GO527"/>
          <cell r="GP527"/>
          <cell r="GQ527"/>
          <cell r="GR527"/>
          <cell r="GS527"/>
          <cell r="GT527"/>
          <cell r="GU527"/>
          <cell r="GV527"/>
          <cell r="GW527"/>
          <cell r="GX527"/>
          <cell r="GY527"/>
          <cell r="GZ527"/>
          <cell r="HA527"/>
          <cell r="HB527"/>
          <cell r="HC527"/>
          <cell r="HD527"/>
          <cell r="HE527"/>
          <cell r="HF527"/>
          <cell r="HG527"/>
          <cell r="HH527"/>
          <cell r="HI527"/>
          <cell r="HJ527"/>
          <cell r="HK527"/>
          <cell r="HL527"/>
          <cell r="HM527"/>
          <cell r="HN527"/>
          <cell r="HO527"/>
          <cell r="HP527"/>
          <cell r="HQ527"/>
          <cell r="HR527"/>
          <cell r="HS527"/>
          <cell r="HT527"/>
          <cell r="HU527"/>
          <cell r="HV527"/>
          <cell r="HW527"/>
          <cell r="HX527"/>
          <cell r="HY527"/>
          <cell r="HZ527"/>
          <cell r="IA527"/>
          <cell r="IB527"/>
          <cell r="IC527"/>
          <cell r="ID527"/>
          <cell r="IE527"/>
          <cell r="IF527"/>
          <cell r="IG527"/>
          <cell r="IH527"/>
          <cell r="II527"/>
          <cell r="IJ527"/>
          <cell r="IK527"/>
          <cell r="IL527"/>
          <cell r="IM527"/>
          <cell r="IN527"/>
          <cell r="IO527"/>
          <cell r="IP527"/>
          <cell r="IQ527"/>
          <cell r="IR527"/>
          <cell r="IS527"/>
          <cell r="IT527"/>
          <cell r="IU527"/>
          <cell r="IV527"/>
          <cell r="IW527"/>
          <cell r="IX527"/>
          <cell r="IY527"/>
          <cell r="IZ527"/>
          <cell r="JA527"/>
          <cell r="JB527"/>
          <cell r="JC527"/>
          <cell r="JD527"/>
          <cell r="JE527"/>
          <cell r="JF527"/>
          <cell r="JG527"/>
          <cell r="JH527"/>
          <cell r="JI527"/>
          <cell r="JJ527"/>
          <cell r="JK527"/>
          <cell r="JL527"/>
          <cell r="JM527"/>
          <cell r="JN527"/>
          <cell r="JO527"/>
          <cell r="JP527"/>
          <cell r="JQ527"/>
          <cell r="JR527"/>
          <cell r="JS527"/>
          <cell r="JT527"/>
          <cell r="JU527"/>
          <cell r="JV527"/>
          <cell r="JW527"/>
          <cell r="JX527"/>
          <cell r="JY527"/>
          <cell r="JZ527"/>
          <cell r="KA527"/>
          <cell r="KB527"/>
          <cell r="KC527"/>
          <cell r="KD527"/>
        </row>
        <row r="528">
          <cell r="A528"/>
          <cell r="Q528"/>
          <cell r="R528"/>
          <cell r="S528"/>
          <cell r="T528"/>
          <cell r="U528"/>
          <cell r="V528"/>
          <cell r="W528"/>
          <cell r="X528"/>
          <cell r="Y528"/>
          <cell r="Z528"/>
          <cell r="AA528"/>
          <cell r="AB528"/>
          <cell r="AC528"/>
          <cell r="AD528"/>
          <cell r="AE528"/>
          <cell r="AF528"/>
          <cell r="AG528"/>
          <cell r="AH528"/>
          <cell r="AI528"/>
          <cell r="AJ528"/>
          <cell r="AK528"/>
          <cell r="AL528"/>
          <cell r="AM528"/>
          <cell r="AN528"/>
          <cell r="AO528"/>
          <cell r="AP528"/>
          <cell r="AQ528"/>
          <cell r="AR528"/>
          <cell r="AS528"/>
          <cell r="AT528"/>
          <cell r="AU528"/>
          <cell r="AV528"/>
          <cell r="AW528"/>
          <cell r="AX528"/>
          <cell r="AY528"/>
          <cell r="AZ528"/>
          <cell r="BA528"/>
          <cell r="BB528"/>
          <cell r="BC528"/>
          <cell r="BD528"/>
          <cell r="BE528"/>
          <cell r="BF528"/>
          <cell r="BG528"/>
          <cell r="BH528"/>
          <cell r="BI528"/>
          <cell r="BJ528"/>
          <cell r="BK528"/>
          <cell r="BL528"/>
          <cell r="BM528"/>
          <cell r="BN528"/>
          <cell r="BO528"/>
          <cell r="BP528"/>
          <cell r="BQ528"/>
          <cell r="BR528"/>
          <cell r="BS528"/>
          <cell r="BT528"/>
          <cell r="BU528"/>
          <cell r="BV528"/>
          <cell r="BW528"/>
          <cell r="BX528"/>
          <cell r="BY528"/>
          <cell r="BZ528"/>
          <cell r="CA528"/>
          <cell r="CB528"/>
          <cell r="CC528"/>
          <cell r="CD528"/>
          <cell r="CE528"/>
          <cell r="CF528"/>
          <cell r="CG528"/>
          <cell r="CH528"/>
          <cell r="CI528"/>
          <cell r="CJ528"/>
          <cell r="CK528"/>
          <cell r="CL528"/>
          <cell r="CM528"/>
          <cell r="CN528"/>
          <cell r="CO528"/>
          <cell r="CP528"/>
          <cell r="CQ528"/>
          <cell r="CR528"/>
          <cell r="CS528"/>
          <cell r="CT528"/>
          <cell r="CU528"/>
          <cell r="CV528"/>
          <cell r="CW528"/>
          <cell r="CX528"/>
          <cell r="CY528"/>
          <cell r="CZ528"/>
          <cell r="DA528"/>
          <cell r="DB528"/>
          <cell r="DC528"/>
          <cell r="DD528"/>
          <cell r="DE528"/>
          <cell r="DF528"/>
          <cell r="DG528"/>
          <cell r="DH528"/>
          <cell r="DI528"/>
          <cell r="DJ528"/>
          <cell r="DK528"/>
          <cell r="DL528"/>
          <cell r="DM528"/>
          <cell r="DN528"/>
          <cell r="DO528"/>
          <cell r="DP528"/>
          <cell r="DQ528"/>
          <cell r="DR528"/>
          <cell r="DS528"/>
          <cell r="DT528"/>
          <cell r="DU528"/>
          <cell r="DV528"/>
          <cell r="DW528"/>
          <cell r="DX528"/>
          <cell r="DY528"/>
          <cell r="DZ528"/>
          <cell r="EA528"/>
          <cell r="EB528"/>
          <cell r="EC528"/>
          <cell r="ED528"/>
          <cell r="EE528"/>
          <cell r="EF528"/>
          <cell r="EG528"/>
          <cell r="EH528"/>
          <cell r="EI528"/>
          <cell r="EJ528"/>
          <cell r="EK528"/>
          <cell r="EL528"/>
          <cell r="EM528"/>
          <cell r="EN528"/>
          <cell r="EO528"/>
          <cell r="EP528"/>
          <cell r="EQ528"/>
          <cell r="ER528"/>
          <cell r="ES528"/>
          <cell r="ET528"/>
          <cell r="EU528"/>
          <cell r="EV528"/>
          <cell r="EW528"/>
          <cell r="EX528"/>
          <cell r="EY528"/>
          <cell r="EZ528"/>
          <cell r="FA528"/>
          <cell r="FB528"/>
          <cell r="FC528"/>
          <cell r="FD528"/>
          <cell r="FE528"/>
          <cell r="FF528"/>
          <cell r="FG528"/>
          <cell r="FH528"/>
          <cell r="FI528"/>
          <cell r="FJ528"/>
          <cell r="FK528"/>
          <cell r="FL528"/>
          <cell r="FM528"/>
          <cell r="FN528"/>
          <cell r="FO528"/>
          <cell r="FP528"/>
          <cell r="FQ528"/>
          <cell r="FR528"/>
          <cell r="FS528"/>
          <cell r="FT528"/>
          <cell r="FU528"/>
          <cell r="FV528"/>
          <cell r="FW528"/>
          <cell r="FX528"/>
          <cell r="FY528"/>
          <cell r="FZ528"/>
          <cell r="GA528"/>
          <cell r="GB528"/>
          <cell r="GC528"/>
          <cell r="GD528"/>
          <cell r="GE528"/>
          <cell r="GF528"/>
          <cell r="GG528"/>
          <cell r="GH528"/>
          <cell r="GI528"/>
          <cell r="GJ528"/>
          <cell r="GK528"/>
          <cell r="GL528"/>
          <cell r="GM528"/>
          <cell r="GN528"/>
          <cell r="GO528"/>
          <cell r="GP528"/>
          <cell r="GQ528"/>
          <cell r="GR528"/>
          <cell r="GS528"/>
          <cell r="GT528"/>
          <cell r="GU528"/>
          <cell r="GV528"/>
          <cell r="GW528"/>
          <cell r="GX528"/>
          <cell r="GY528"/>
          <cell r="GZ528"/>
          <cell r="HA528"/>
          <cell r="HB528"/>
          <cell r="HC528"/>
          <cell r="HD528"/>
          <cell r="HE528"/>
          <cell r="HF528"/>
          <cell r="HG528"/>
          <cell r="HH528"/>
          <cell r="HI528"/>
          <cell r="HJ528"/>
          <cell r="HK528"/>
          <cell r="HL528"/>
          <cell r="HM528"/>
          <cell r="HN528"/>
          <cell r="HO528"/>
          <cell r="HP528"/>
          <cell r="HQ528"/>
          <cell r="HR528"/>
          <cell r="HS528"/>
          <cell r="HT528"/>
          <cell r="HU528"/>
          <cell r="HV528"/>
          <cell r="HW528"/>
          <cell r="HX528"/>
          <cell r="HY528"/>
          <cell r="HZ528"/>
          <cell r="IA528"/>
          <cell r="IB528"/>
          <cell r="IC528"/>
          <cell r="ID528"/>
          <cell r="IE528"/>
          <cell r="IF528"/>
          <cell r="IG528"/>
          <cell r="IH528"/>
          <cell r="II528"/>
          <cell r="IJ528"/>
          <cell r="IK528"/>
          <cell r="IL528"/>
          <cell r="IM528"/>
          <cell r="IN528"/>
          <cell r="IO528"/>
          <cell r="IP528"/>
          <cell r="IQ528"/>
          <cell r="IR528"/>
          <cell r="IS528"/>
          <cell r="IT528"/>
          <cell r="IU528"/>
          <cell r="IV528"/>
          <cell r="IW528"/>
          <cell r="IX528"/>
          <cell r="IY528"/>
          <cell r="IZ528"/>
          <cell r="JA528"/>
          <cell r="JB528"/>
          <cell r="JC528"/>
          <cell r="JD528"/>
          <cell r="JE528"/>
          <cell r="JF528"/>
          <cell r="JG528"/>
          <cell r="JH528"/>
          <cell r="JI528"/>
          <cell r="JJ528"/>
          <cell r="JK528"/>
          <cell r="JL528"/>
          <cell r="JM528"/>
          <cell r="JN528"/>
          <cell r="JO528"/>
          <cell r="JP528"/>
          <cell r="JQ528"/>
          <cell r="JR528"/>
          <cell r="JS528"/>
          <cell r="JT528"/>
          <cell r="JU528"/>
          <cell r="JV528"/>
          <cell r="JW528"/>
          <cell r="JX528"/>
          <cell r="JY528"/>
          <cell r="JZ528"/>
          <cell r="KA528"/>
          <cell r="KB528"/>
          <cell r="KC528"/>
          <cell r="KD528"/>
        </row>
        <row r="529">
          <cell r="A529"/>
          <cell r="Q529">
            <v>43709</v>
          </cell>
          <cell r="R529">
            <v>43739</v>
          </cell>
          <cell r="S529">
            <v>43770</v>
          </cell>
          <cell r="T529">
            <v>43800</v>
          </cell>
          <cell r="U529">
            <v>43831</v>
          </cell>
          <cell r="V529">
            <v>43862</v>
          </cell>
          <cell r="W529">
            <v>43891</v>
          </cell>
          <cell r="X529">
            <v>43922</v>
          </cell>
          <cell r="Y529">
            <v>43952</v>
          </cell>
          <cell r="Z529">
            <v>43983</v>
          </cell>
          <cell r="AA529">
            <v>44013</v>
          </cell>
          <cell r="AB529">
            <v>44044</v>
          </cell>
          <cell r="AC529">
            <v>44075</v>
          </cell>
          <cell r="AD529">
            <v>44105</v>
          </cell>
          <cell r="AE529">
            <v>44136</v>
          </cell>
          <cell r="AF529">
            <v>44166</v>
          </cell>
          <cell r="AG529">
            <v>44197</v>
          </cell>
          <cell r="AH529">
            <v>44228</v>
          </cell>
          <cell r="AI529">
            <v>44256</v>
          </cell>
          <cell r="AJ529">
            <v>44287</v>
          </cell>
          <cell r="AK529">
            <v>44317</v>
          </cell>
          <cell r="AL529">
            <v>44348</v>
          </cell>
          <cell r="AM529">
            <v>44378</v>
          </cell>
          <cell r="AN529">
            <v>44409</v>
          </cell>
          <cell r="AO529">
            <v>44440</v>
          </cell>
          <cell r="AP529">
            <v>44470</v>
          </cell>
          <cell r="AQ529">
            <v>44501</v>
          </cell>
          <cell r="AR529">
            <v>44531</v>
          </cell>
          <cell r="AS529">
            <v>44562</v>
          </cell>
          <cell r="AT529">
            <v>44593</v>
          </cell>
          <cell r="AU529">
            <v>44621</v>
          </cell>
          <cell r="AV529">
            <v>44652</v>
          </cell>
          <cell r="AW529">
            <v>44682</v>
          </cell>
          <cell r="AX529">
            <v>44713</v>
          </cell>
          <cell r="AY529">
            <v>44743</v>
          </cell>
          <cell r="AZ529">
            <v>44774</v>
          </cell>
          <cell r="BA529">
            <v>44805</v>
          </cell>
          <cell r="BB529">
            <v>44835</v>
          </cell>
          <cell r="BC529">
            <v>44866</v>
          </cell>
          <cell r="BD529">
            <v>44896</v>
          </cell>
          <cell r="BE529">
            <v>44927</v>
          </cell>
          <cell r="BF529">
            <v>44958</v>
          </cell>
          <cell r="BG529">
            <v>44986</v>
          </cell>
          <cell r="BH529">
            <v>45017</v>
          </cell>
          <cell r="BI529">
            <v>45047</v>
          </cell>
          <cell r="BJ529">
            <v>45078</v>
          </cell>
          <cell r="BK529">
            <v>45108</v>
          </cell>
          <cell r="BL529">
            <v>45139</v>
          </cell>
          <cell r="BM529">
            <v>45170</v>
          </cell>
          <cell r="BN529">
            <v>45200</v>
          </cell>
          <cell r="BO529">
            <v>45231</v>
          </cell>
          <cell r="BP529">
            <v>45261</v>
          </cell>
          <cell r="BQ529">
            <v>45292</v>
          </cell>
          <cell r="BR529">
            <v>45323</v>
          </cell>
          <cell r="BS529">
            <v>45352</v>
          </cell>
          <cell r="BT529">
            <v>45383</v>
          </cell>
          <cell r="BU529">
            <v>45413</v>
          </cell>
          <cell r="BV529">
            <v>45444</v>
          </cell>
          <cell r="BW529">
            <v>45474</v>
          </cell>
          <cell r="BX529">
            <v>45505</v>
          </cell>
          <cell r="BY529">
            <v>45536</v>
          </cell>
          <cell r="BZ529">
            <v>45566</v>
          </cell>
          <cell r="CA529">
            <v>45597</v>
          </cell>
          <cell r="CB529">
            <v>45627</v>
          </cell>
          <cell r="CC529">
            <v>45658</v>
          </cell>
          <cell r="CD529">
            <v>45689</v>
          </cell>
          <cell r="CE529">
            <v>45717</v>
          </cell>
          <cell r="CF529">
            <v>45748</v>
          </cell>
          <cell r="CG529">
            <v>45778</v>
          </cell>
          <cell r="CH529">
            <v>45809</v>
          </cell>
          <cell r="CI529">
            <v>45839</v>
          </cell>
          <cell r="CJ529">
            <v>45870</v>
          </cell>
          <cell r="CK529"/>
          <cell r="CL529" t="str">
            <v>Prior Period
12 months</v>
          </cell>
          <cell r="CM529"/>
          <cell r="CN529" t="str">
            <v>Year 1                                     Sep 20 - Aug 21</v>
          </cell>
          <cell r="CO529"/>
          <cell r="CP529" t="str">
            <v>Year 2                                     Sep 21 - Aug 22</v>
          </cell>
          <cell r="CQ529"/>
          <cell r="CR529" t="str">
            <v>Year 3                                     Sep 22 - Aug 23</v>
          </cell>
          <cell r="CS529"/>
          <cell r="CT529" t="str">
            <v>Year 4                                     Sep 23 - Aug 24</v>
          </cell>
          <cell r="CU529"/>
          <cell r="CV529" t="str">
            <v>Year 5                                     Sep 24 - Aug 25</v>
          </cell>
          <cell r="CW529"/>
          <cell r="CX529">
            <v>43709</v>
          </cell>
          <cell r="CY529">
            <v>43739</v>
          </cell>
          <cell r="CZ529">
            <v>43770</v>
          </cell>
          <cell r="DA529">
            <v>43800</v>
          </cell>
          <cell r="DB529">
            <v>43831</v>
          </cell>
          <cell r="DC529">
            <v>43862</v>
          </cell>
          <cell r="DD529">
            <v>43891</v>
          </cell>
          <cell r="DE529">
            <v>43922</v>
          </cell>
          <cell r="DF529">
            <v>43952</v>
          </cell>
          <cell r="DG529">
            <v>43983</v>
          </cell>
          <cell r="DH529">
            <v>44013</v>
          </cell>
          <cell r="DI529">
            <v>44044</v>
          </cell>
          <cell r="DJ529">
            <v>44075</v>
          </cell>
          <cell r="DK529">
            <v>44105</v>
          </cell>
          <cell r="DL529">
            <v>44136</v>
          </cell>
          <cell r="DM529">
            <v>44166</v>
          </cell>
          <cell r="DN529">
            <v>44197</v>
          </cell>
          <cell r="DO529">
            <v>44228</v>
          </cell>
          <cell r="DP529">
            <v>44256</v>
          </cell>
          <cell r="DQ529">
            <v>44287</v>
          </cell>
          <cell r="DR529">
            <v>44317</v>
          </cell>
          <cell r="DS529">
            <v>44348</v>
          </cell>
          <cell r="DT529">
            <v>44378</v>
          </cell>
          <cell r="DU529">
            <v>44409</v>
          </cell>
          <cell r="DV529">
            <v>44440</v>
          </cell>
          <cell r="DW529">
            <v>44470</v>
          </cell>
          <cell r="DX529">
            <v>44501</v>
          </cell>
          <cell r="DY529">
            <v>44531</v>
          </cell>
          <cell r="DZ529">
            <v>44562</v>
          </cell>
          <cell r="EA529">
            <v>44593</v>
          </cell>
          <cell r="EB529">
            <v>44621</v>
          </cell>
          <cell r="EC529">
            <v>44652</v>
          </cell>
          <cell r="ED529">
            <v>44682</v>
          </cell>
          <cell r="EE529">
            <v>44713</v>
          </cell>
          <cell r="EF529">
            <v>44743</v>
          </cell>
          <cell r="EG529">
            <v>44774</v>
          </cell>
          <cell r="EH529">
            <v>44805</v>
          </cell>
          <cell r="EI529">
            <v>44835</v>
          </cell>
          <cell r="EJ529">
            <v>44866</v>
          </cell>
          <cell r="EK529">
            <v>44896</v>
          </cell>
          <cell r="EL529">
            <v>44927</v>
          </cell>
          <cell r="EM529">
            <v>44958</v>
          </cell>
          <cell r="EN529">
            <v>44986</v>
          </cell>
          <cell r="EO529">
            <v>45017</v>
          </cell>
          <cell r="EP529">
            <v>45047</v>
          </cell>
          <cell r="EQ529">
            <v>45078</v>
          </cell>
          <cell r="ER529">
            <v>45108</v>
          </cell>
          <cell r="ES529">
            <v>45139</v>
          </cell>
          <cell r="ET529">
            <v>45170</v>
          </cell>
          <cell r="EU529">
            <v>45200</v>
          </cell>
          <cell r="EV529">
            <v>45231</v>
          </cell>
          <cell r="EW529">
            <v>45261</v>
          </cell>
          <cell r="EX529">
            <v>45292</v>
          </cell>
          <cell r="EY529">
            <v>45323</v>
          </cell>
          <cell r="EZ529">
            <v>45352</v>
          </cell>
          <cell r="FA529">
            <v>45383</v>
          </cell>
          <cell r="FB529">
            <v>45413</v>
          </cell>
          <cell r="FC529">
            <v>45444</v>
          </cell>
          <cell r="FD529">
            <v>45474</v>
          </cell>
          <cell r="FE529">
            <v>45505</v>
          </cell>
          <cell r="FF529">
            <v>45536</v>
          </cell>
          <cell r="FG529">
            <v>45566</v>
          </cell>
          <cell r="FH529">
            <v>45597</v>
          </cell>
          <cell r="FI529">
            <v>45627</v>
          </cell>
          <cell r="FJ529">
            <v>45658</v>
          </cell>
          <cell r="FK529">
            <v>45689</v>
          </cell>
          <cell r="FL529">
            <v>45717</v>
          </cell>
          <cell r="FM529">
            <v>45748</v>
          </cell>
          <cell r="FN529">
            <v>45778</v>
          </cell>
          <cell r="FO529">
            <v>45809</v>
          </cell>
          <cell r="FP529">
            <v>45839</v>
          </cell>
          <cell r="FQ529">
            <v>45870</v>
          </cell>
          <cell r="FR529"/>
          <cell r="FS529"/>
          <cell r="FT529"/>
          <cell r="FU529"/>
          <cell r="FV529"/>
          <cell r="FW529"/>
          <cell r="FX529"/>
          <cell r="FY529"/>
          <cell r="FZ529"/>
          <cell r="GA529"/>
          <cell r="GB529"/>
          <cell r="GC529"/>
          <cell r="GD529"/>
          <cell r="GE529">
            <v>44075</v>
          </cell>
          <cell r="GF529">
            <v>44105</v>
          </cell>
          <cell r="GG529">
            <v>44136</v>
          </cell>
          <cell r="GH529">
            <v>44166</v>
          </cell>
          <cell r="GI529">
            <v>44197</v>
          </cell>
          <cell r="GJ529">
            <v>44228</v>
          </cell>
          <cell r="GK529">
            <v>44256</v>
          </cell>
          <cell r="GL529">
            <v>44287</v>
          </cell>
          <cell r="GM529">
            <v>44317</v>
          </cell>
          <cell r="GN529">
            <v>44348</v>
          </cell>
          <cell r="GO529">
            <v>44378</v>
          </cell>
          <cell r="GP529">
            <v>44409</v>
          </cell>
          <cell r="GQ529">
            <v>44440</v>
          </cell>
          <cell r="GR529">
            <v>44470</v>
          </cell>
          <cell r="GS529">
            <v>44501</v>
          </cell>
          <cell r="GT529">
            <v>44531</v>
          </cell>
          <cell r="GU529">
            <v>44562</v>
          </cell>
          <cell r="GV529">
            <v>44593</v>
          </cell>
          <cell r="GW529">
            <v>44621</v>
          </cell>
          <cell r="GX529">
            <v>44652</v>
          </cell>
          <cell r="GY529">
            <v>44682</v>
          </cell>
          <cell r="GZ529">
            <v>44713</v>
          </cell>
          <cell r="HA529">
            <v>44743</v>
          </cell>
          <cell r="HB529">
            <v>44774</v>
          </cell>
          <cell r="HC529">
            <v>44805</v>
          </cell>
          <cell r="HD529">
            <v>44835</v>
          </cell>
          <cell r="HE529">
            <v>44866</v>
          </cell>
          <cell r="HF529">
            <v>44896</v>
          </cell>
          <cell r="HG529">
            <v>44927</v>
          </cell>
          <cell r="HH529">
            <v>44958</v>
          </cell>
          <cell r="HI529">
            <v>44986</v>
          </cell>
          <cell r="HJ529">
            <v>45017</v>
          </cell>
          <cell r="HK529">
            <v>45047</v>
          </cell>
          <cell r="HL529">
            <v>45078</v>
          </cell>
          <cell r="HM529">
            <v>45108</v>
          </cell>
          <cell r="HN529">
            <v>45139</v>
          </cell>
          <cell r="HO529">
            <v>45170</v>
          </cell>
          <cell r="HP529">
            <v>45200</v>
          </cell>
          <cell r="HQ529">
            <v>45231</v>
          </cell>
          <cell r="HR529">
            <v>45261</v>
          </cell>
          <cell r="HS529">
            <v>45292</v>
          </cell>
          <cell r="HT529">
            <v>45323</v>
          </cell>
          <cell r="HU529">
            <v>45352</v>
          </cell>
          <cell r="HV529">
            <v>45383</v>
          </cell>
          <cell r="HW529">
            <v>45413</v>
          </cell>
          <cell r="HX529">
            <v>45444</v>
          </cell>
          <cell r="HY529">
            <v>45474</v>
          </cell>
          <cell r="HZ529">
            <v>45505</v>
          </cell>
          <cell r="IA529">
            <v>45536</v>
          </cell>
          <cell r="IB529">
            <v>45566</v>
          </cell>
          <cell r="IC529">
            <v>45597</v>
          </cell>
          <cell r="ID529">
            <v>45627</v>
          </cell>
          <cell r="IE529">
            <v>45658</v>
          </cell>
          <cell r="IF529">
            <v>45689</v>
          </cell>
          <cell r="IG529">
            <v>45717</v>
          </cell>
          <cell r="IH529">
            <v>45748</v>
          </cell>
          <cell r="II529">
            <v>45778</v>
          </cell>
          <cell r="IJ529">
            <v>45809</v>
          </cell>
          <cell r="IK529">
            <v>45839</v>
          </cell>
          <cell r="IL529">
            <v>45870</v>
          </cell>
          <cell r="IM529"/>
          <cell r="IN529"/>
          <cell r="IO529"/>
          <cell r="IP529">
            <v>44409</v>
          </cell>
          <cell r="IQ529"/>
          <cell r="IR529">
            <v>44774</v>
          </cell>
          <cell r="IS529"/>
          <cell r="IT529">
            <v>45139</v>
          </cell>
          <cell r="IU529"/>
          <cell r="IV529">
            <v>45505</v>
          </cell>
          <cell r="IW529"/>
          <cell r="IX529">
            <v>45870</v>
          </cell>
          <cell r="IY529"/>
          <cell r="IZ529">
            <v>44378</v>
          </cell>
          <cell r="JA529">
            <v>44409</v>
          </cell>
          <cell r="JB529">
            <v>44440</v>
          </cell>
          <cell r="JC529">
            <v>44470</v>
          </cell>
          <cell r="JD529">
            <v>44501</v>
          </cell>
          <cell r="JE529">
            <v>44531</v>
          </cell>
          <cell r="JF529">
            <v>44562</v>
          </cell>
          <cell r="JG529">
            <v>44593</v>
          </cell>
          <cell r="JH529">
            <v>44621</v>
          </cell>
          <cell r="JI529">
            <v>44652</v>
          </cell>
          <cell r="JJ529">
            <v>44682</v>
          </cell>
          <cell r="JK529">
            <v>44713</v>
          </cell>
          <cell r="JL529"/>
          <cell r="JM529" t="str">
            <v>12 Months 
to Jun 22</v>
          </cell>
          <cell r="JN529"/>
          <cell r="JO529">
            <v>44287</v>
          </cell>
          <cell r="JP529"/>
          <cell r="JQ529"/>
          <cell r="JR529"/>
          <cell r="JS529">
            <v>44317</v>
          </cell>
          <cell r="JT529"/>
          <cell r="JU529"/>
          <cell r="JV529"/>
          <cell r="JW529">
            <v>44348</v>
          </cell>
          <cell r="JX529"/>
          <cell r="JY529"/>
          <cell r="JZ529"/>
          <cell r="KA529" t="str">
            <v>Total Last 3 months</v>
          </cell>
          <cell r="KB529"/>
          <cell r="KC529"/>
          <cell r="KD529"/>
        </row>
        <row r="530">
          <cell r="A530"/>
          <cell r="Q530" t="str">
            <v>actuals</v>
          </cell>
          <cell r="R530" t="str">
            <v>actuals</v>
          </cell>
          <cell r="S530" t="str">
            <v>actuals</v>
          </cell>
          <cell r="T530" t="str">
            <v>actuals</v>
          </cell>
          <cell r="U530" t="str">
            <v>actuals</v>
          </cell>
          <cell r="V530" t="str">
            <v>actuals</v>
          </cell>
          <cell r="W530" t="str">
            <v>actuals</v>
          </cell>
          <cell r="X530" t="str">
            <v>actuals</v>
          </cell>
          <cell r="Y530" t="str">
            <v>actuals</v>
          </cell>
          <cell r="Z530" t="str">
            <v>actuals</v>
          </cell>
          <cell r="AA530" t="str">
            <v>actuals</v>
          </cell>
          <cell r="AB530" t="str">
            <v>actuals</v>
          </cell>
          <cell r="AC530" t="str">
            <v>actuals</v>
          </cell>
          <cell r="AD530" t="str">
            <v>actuals</v>
          </cell>
          <cell r="AE530" t="str">
            <v>actuals</v>
          </cell>
          <cell r="AF530" t="str">
            <v>actuals</v>
          </cell>
          <cell r="AG530" t="str">
            <v>actuals</v>
          </cell>
          <cell r="AH530" t="str">
            <v>actuals</v>
          </cell>
          <cell r="AI530" t="str">
            <v>actuals</v>
          </cell>
          <cell r="AJ530" t="str">
            <v>actuals</v>
          </cell>
          <cell r="AK530" t="str">
            <v>actuals</v>
          </cell>
          <cell r="AL530" t="str">
            <v>actuals</v>
          </cell>
          <cell r="AM530" t="str">
            <v/>
          </cell>
          <cell r="AN530" t="str">
            <v/>
          </cell>
          <cell r="AO530" t="str">
            <v/>
          </cell>
          <cell r="AP530" t="str">
            <v/>
          </cell>
          <cell r="AQ530" t="str">
            <v/>
          </cell>
          <cell r="AR530" t="str">
            <v/>
          </cell>
          <cell r="AS530" t="str">
            <v/>
          </cell>
          <cell r="AT530" t="str">
            <v/>
          </cell>
          <cell r="AU530" t="str">
            <v/>
          </cell>
          <cell r="AV530" t="str">
            <v/>
          </cell>
          <cell r="AW530" t="str">
            <v/>
          </cell>
          <cell r="AX530" t="str">
            <v/>
          </cell>
          <cell r="AY530" t="str">
            <v/>
          </cell>
          <cell r="AZ530" t="str">
            <v/>
          </cell>
          <cell r="BA530" t="str">
            <v/>
          </cell>
          <cell r="BB530" t="str">
            <v/>
          </cell>
          <cell r="BC530" t="str">
            <v/>
          </cell>
          <cell r="BD530" t="str">
            <v/>
          </cell>
          <cell r="BE530" t="str">
            <v/>
          </cell>
          <cell r="BF530" t="str">
            <v/>
          </cell>
          <cell r="BG530" t="str">
            <v/>
          </cell>
          <cell r="BH530" t="str">
            <v/>
          </cell>
          <cell r="BI530" t="str">
            <v/>
          </cell>
          <cell r="BJ530" t="str">
            <v/>
          </cell>
          <cell r="BK530" t="str">
            <v/>
          </cell>
          <cell r="BL530" t="str">
            <v/>
          </cell>
          <cell r="BM530" t="str">
            <v/>
          </cell>
          <cell r="BN530" t="str">
            <v/>
          </cell>
          <cell r="BO530" t="str">
            <v/>
          </cell>
          <cell r="BP530" t="str">
            <v/>
          </cell>
          <cell r="BQ530" t="str">
            <v/>
          </cell>
          <cell r="BR530" t="str">
            <v/>
          </cell>
          <cell r="BS530" t="str">
            <v/>
          </cell>
          <cell r="BT530" t="str">
            <v/>
          </cell>
          <cell r="BU530" t="str">
            <v/>
          </cell>
          <cell r="BV530" t="str">
            <v/>
          </cell>
          <cell r="BW530" t="str">
            <v/>
          </cell>
          <cell r="BX530" t="str">
            <v/>
          </cell>
          <cell r="BY530" t="str">
            <v/>
          </cell>
          <cell r="BZ530" t="str">
            <v/>
          </cell>
          <cell r="CA530" t="str">
            <v/>
          </cell>
          <cell r="CB530" t="str">
            <v/>
          </cell>
          <cell r="CC530" t="str">
            <v/>
          </cell>
          <cell r="CD530" t="str">
            <v/>
          </cell>
          <cell r="CE530" t="str">
            <v/>
          </cell>
          <cell r="CF530" t="str">
            <v/>
          </cell>
          <cell r="CG530" t="str">
            <v/>
          </cell>
          <cell r="CH530" t="str">
            <v/>
          </cell>
          <cell r="CI530" t="str">
            <v/>
          </cell>
          <cell r="CJ530" t="str">
            <v/>
          </cell>
          <cell r="CK530"/>
          <cell r="CL530" t="str">
            <v>actuals</v>
          </cell>
          <cell r="CM530"/>
          <cell r="CN530"/>
          <cell r="CO530"/>
          <cell r="CP530"/>
          <cell r="CQ530"/>
          <cell r="CR530"/>
          <cell r="CS530"/>
          <cell r="CT530"/>
          <cell r="CU530"/>
          <cell r="CV530"/>
          <cell r="CW530"/>
          <cell r="CX530" t="str">
            <v>actuals</v>
          </cell>
          <cell r="CY530" t="str">
            <v>actuals</v>
          </cell>
          <cell r="CZ530" t="str">
            <v>actuals</v>
          </cell>
          <cell r="DA530" t="str">
            <v>actuals</v>
          </cell>
          <cell r="DB530" t="str">
            <v>actuals</v>
          </cell>
          <cell r="DC530" t="str">
            <v>actuals</v>
          </cell>
          <cell r="DD530" t="str">
            <v>actuals</v>
          </cell>
          <cell r="DE530" t="str">
            <v>actuals</v>
          </cell>
          <cell r="DF530" t="str">
            <v>actuals</v>
          </cell>
          <cell r="DG530" t="str">
            <v>actuals</v>
          </cell>
          <cell r="DH530" t="str">
            <v>actuals</v>
          </cell>
          <cell r="DI530" t="str">
            <v>actuals</v>
          </cell>
          <cell r="DJ530" t="str">
            <v>actuals</v>
          </cell>
          <cell r="DK530" t="str">
            <v>actuals</v>
          </cell>
          <cell r="DL530" t="str">
            <v>actuals</v>
          </cell>
          <cell r="DM530" t="str">
            <v>actuals</v>
          </cell>
          <cell r="DN530" t="str">
            <v>actuals</v>
          </cell>
          <cell r="DO530" t="str">
            <v>actuals</v>
          </cell>
          <cell r="DP530" t="str">
            <v>actuals</v>
          </cell>
          <cell r="DQ530" t="str">
            <v>actuals</v>
          </cell>
          <cell r="DR530" t="str">
            <v>actuals</v>
          </cell>
          <cell r="DS530" t="str">
            <v>actuals</v>
          </cell>
          <cell r="DT530" t="str">
            <v>actuals</v>
          </cell>
          <cell r="DU530" t="str">
            <v>actuals</v>
          </cell>
          <cell r="DV530" t="str">
            <v>actuals</v>
          </cell>
          <cell r="DW530" t="str">
            <v>actuals</v>
          </cell>
          <cell r="DX530" t="str">
            <v>actuals</v>
          </cell>
          <cell r="DY530" t="str">
            <v>actuals</v>
          </cell>
          <cell r="DZ530" t="str">
            <v>actuals</v>
          </cell>
          <cell r="EA530" t="str">
            <v>actuals</v>
          </cell>
          <cell r="EB530" t="str">
            <v>actuals</v>
          </cell>
          <cell r="EC530" t="str">
            <v>actuals</v>
          </cell>
          <cell r="ED530" t="str">
            <v>actuals</v>
          </cell>
          <cell r="EE530" t="str">
            <v>actuals</v>
          </cell>
          <cell r="EF530" t="str">
            <v>actuals</v>
          </cell>
          <cell r="EG530" t="str">
            <v>actuals</v>
          </cell>
          <cell r="EH530" t="str">
            <v>actuals</v>
          </cell>
          <cell r="EI530" t="str">
            <v>actuals</v>
          </cell>
          <cell r="EJ530" t="str">
            <v>actuals</v>
          </cell>
          <cell r="EK530" t="str">
            <v>actuals</v>
          </cell>
          <cell r="EL530" t="str">
            <v>actuals</v>
          </cell>
          <cell r="EM530" t="str">
            <v>actuals</v>
          </cell>
          <cell r="EN530" t="str">
            <v>actuals</v>
          </cell>
          <cell r="EO530" t="str">
            <v>actuals</v>
          </cell>
          <cell r="EP530" t="str">
            <v>actuals</v>
          </cell>
          <cell r="EQ530" t="str">
            <v>actuals</v>
          </cell>
          <cell r="ER530" t="str">
            <v>actuals</v>
          </cell>
          <cell r="ES530" t="str">
            <v>actuals</v>
          </cell>
          <cell r="ET530" t="str">
            <v>actuals</v>
          </cell>
          <cell r="EU530" t="str">
            <v>actuals</v>
          </cell>
          <cell r="EV530" t="str">
            <v>actuals</v>
          </cell>
          <cell r="EW530" t="str">
            <v>actuals</v>
          </cell>
          <cell r="EX530" t="str">
            <v>actuals</v>
          </cell>
          <cell r="EY530" t="str">
            <v>actuals</v>
          </cell>
          <cell r="EZ530" t="str">
            <v>actuals</v>
          </cell>
          <cell r="FA530" t="str">
            <v>actuals</v>
          </cell>
          <cell r="FB530" t="str">
            <v>actuals</v>
          </cell>
          <cell r="FC530" t="str">
            <v>actuals</v>
          </cell>
          <cell r="FD530" t="str">
            <v>actuals</v>
          </cell>
          <cell r="FE530" t="str">
            <v>actuals</v>
          </cell>
          <cell r="FF530" t="str">
            <v>actuals</v>
          </cell>
          <cell r="FG530" t="str">
            <v>actuals</v>
          </cell>
          <cell r="FH530" t="str">
            <v>actuals</v>
          </cell>
          <cell r="FI530" t="str">
            <v>actuals</v>
          </cell>
          <cell r="FJ530" t="str">
            <v>actuals</v>
          </cell>
          <cell r="FK530" t="str">
            <v>actuals</v>
          </cell>
          <cell r="FL530" t="str">
            <v>actuals</v>
          </cell>
          <cell r="FM530" t="str">
            <v>actuals</v>
          </cell>
          <cell r="FN530" t="str">
            <v>actuals</v>
          </cell>
          <cell r="FO530" t="str">
            <v>actuals</v>
          </cell>
          <cell r="FP530" t="str">
            <v>actuals</v>
          </cell>
          <cell r="FQ530" t="str">
            <v>actuals</v>
          </cell>
          <cell r="FR530"/>
          <cell r="FS530" t="str">
            <v>actuals</v>
          </cell>
          <cell r="FT530"/>
          <cell r="FU530" t="str">
            <v>actuals</v>
          </cell>
          <cell r="FV530"/>
          <cell r="FW530" t="str">
            <v>actuals</v>
          </cell>
          <cell r="FX530"/>
          <cell r="FY530" t="str">
            <v>actuals</v>
          </cell>
          <cell r="FZ530"/>
          <cell r="GA530" t="str">
            <v>actuals</v>
          </cell>
          <cell r="GB530"/>
          <cell r="GC530" t="str">
            <v>actuals</v>
          </cell>
          <cell r="GD530"/>
          <cell r="GE530"/>
          <cell r="GF530"/>
          <cell r="GG530"/>
          <cell r="GH530"/>
          <cell r="GI530"/>
          <cell r="GJ530"/>
          <cell r="GK530"/>
          <cell r="GL530"/>
          <cell r="GM530"/>
          <cell r="GN530"/>
          <cell r="GO530"/>
          <cell r="GP530"/>
          <cell r="GQ530"/>
          <cell r="GR530"/>
          <cell r="GS530"/>
          <cell r="GT530"/>
          <cell r="GU530"/>
          <cell r="GV530"/>
          <cell r="GW530"/>
          <cell r="GX530"/>
          <cell r="GY530"/>
          <cell r="GZ530"/>
          <cell r="HA530"/>
          <cell r="HB530"/>
          <cell r="HC530"/>
          <cell r="HD530"/>
          <cell r="HE530"/>
          <cell r="HF530"/>
          <cell r="HG530"/>
          <cell r="HH530"/>
          <cell r="HI530"/>
          <cell r="HJ530"/>
          <cell r="HK530"/>
          <cell r="HL530"/>
          <cell r="HM530"/>
          <cell r="HN530"/>
          <cell r="HO530"/>
          <cell r="HP530"/>
          <cell r="HQ530"/>
          <cell r="HR530"/>
          <cell r="HS530"/>
          <cell r="HT530"/>
          <cell r="HU530"/>
          <cell r="HV530"/>
          <cell r="HW530"/>
          <cell r="HX530"/>
          <cell r="HY530"/>
          <cell r="HZ530"/>
          <cell r="IA530"/>
          <cell r="IB530"/>
          <cell r="IC530"/>
          <cell r="ID530"/>
          <cell r="IE530"/>
          <cell r="IF530"/>
          <cell r="IG530"/>
          <cell r="IH530"/>
          <cell r="II530"/>
          <cell r="IJ530"/>
          <cell r="IK530"/>
          <cell r="IL530"/>
          <cell r="IM530"/>
          <cell r="IN530"/>
          <cell r="IO530"/>
          <cell r="IP530"/>
          <cell r="IQ530"/>
          <cell r="IR530"/>
          <cell r="IS530"/>
          <cell r="IT530"/>
          <cell r="IU530"/>
          <cell r="IV530"/>
          <cell r="IW530"/>
          <cell r="IX530"/>
          <cell r="IY530"/>
          <cell r="IZ530" t="str">
            <v/>
          </cell>
          <cell r="JA530" t="str">
            <v/>
          </cell>
          <cell r="JB530" t="str">
            <v/>
          </cell>
          <cell r="JC530" t="str">
            <v/>
          </cell>
          <cell r="JD530" t="str">
            <v/>
          </cell>
          <cell r="JE530" t="str">
            <v/>
          </cell>
          <cell r="JF530" t="str">
            <v/>
          </cell>
          <cell r="JG530" t="str">
            <v/>
          </cell>
          <cell r="JH530" t="str">
            <v/>
          </cell>
          <cell r="JI530" t="str">
            <v/>
          </cell>
          <cell r="JJ530" t="str">
            <v/>
          </cell>
          <cell r="JK530" t="str">
            <v/>
          </cell>
          <cell r="JL530"/>
          <cell r="JM530"/>
          <cell r="JN530"/>
          <cell r="JO530" t="str">
            <v>forecast</v>
          </cell>
          <cell r="JP530" t="str">
            <v>actuals</v>
          </cell>
          <cell r="JQ530" t="str">
            <v xml:space="preserve">variance </v>
          </cell>
          <cell r="JR530"/>
          <cell r="JS530" t="str">
            <v>forecast</v>
          </cell>
          <cell r="JT530" t="str">
            <v>actuals</v>
          </cell>
          <cell r="JU530" t="str">
            <v xml:space="preserve">variance </v>
          </cell>
          <cell r="JV530"/>
          <cell r="JW530" t="str">
            <v>forecast</v>
          </cell>
          <cell r="JX530" t="str">
            <v>actuals</v>
          </cell>
          <cell r="JY530" t="str">
            <v xml:space="preserve">variance </v>
          </cell>
          <cell r="JZ530"/>
          <cell r="KA530" t="str">
            <v>forecast</v>
          </cell>
          <cell r="KB530" t="str">
            <v>actuals</v>
          </cell>
          <cell r="KC530" t="str">
            <v xml:space="preserve">variance </v>
          </cell>
          <cell r="KD530" t="str">
            <v>%</v>
          </cell>
        </row>
        <row r="531">
          <cell r="A531"/>
          <cell r="Q531"/>
          <cell r="R531"/>
          <cell r="S531"/>
          <cell r="T531"/>
          <cell r="U531"/>
          <cell r="V531"/>
          <cell r="W531"/>
          <cell r="X531"/>
          <cell r="Y531"/>
          <cell r="Z531"/>
          <cell r="AA531"/>
          <cell r="AB531"/>
          <cell r="AC531"/>
          <cell r="AD531"/>
          <cell r="AE531"/>
          <cell r="AF531"/>
          <cell r="AG531"/>
          <cell r="AH531"/>
          <cell r="AI531"/>
          <cell r="AJ531"/>
          <cell r="AK531"/>
          <cell r="AL531"/>
          <cell r="AM531"/>
          <cell r="AN531"/>
          <cell r="AO531"/>
          <cell r="AP531"/>
          <cell r="AQ531"/>
          <cell r="AR531"/>
          <cell r="AS531"/>
          <cell r="AT531"/>
          <cell r="AU531"/>
          <cell r="AV531"/>
          <cell r="AW531"/>
          <cell r="AX531"/>
          <cell r="AY531"/>
          <cell r="AZ531"/>
          <cell r="BA531"/>
          <cell r="BB531"/>
          <cell r="BC531"/>
          <cell r="BD531"/>
          <cell r="BE531"/>
          <cell r="BF531"/>
          <cell r="BG531"/>
          <cell r="BH531"/>
          <cell r="BI531"/>
          <cell r="BJ531"/>
          <cell r="BK531"/>
          <cell r="BL531"/>
          <cell r="BM531"/>
          <cell r="BN531"/>
          <cell r="BO531"/>
          <cell r="BP531"/>
          <cell r="BQ531"/>
          <cell r="BR531"/>
          <cell r="BS531"/>
          <cell r="BT531"/>
          <cell r="BU531"/>
          <cell r="BV531"/>
          <cell r="BW531"/>
          <cell r="BX531"/>
          <cell r="BY531"/>
          <cell r="BZ531"/>
          <cell r="CA531"/>
          <cell r="CB531"/>
          <cell r="CC531"/>
          <cell r="CD531"/>
          <cell r="CE531"/>
          <cell r="CF531"/>
          <cell r="CG531"/>
          <cell r="CH531"/>
          <cell r="CI531"/>
          <cell r="CJ531"/>
          <cell r="CK531"/>
          <cell r="CL531"/>
          <cell r="CM531"/>
          <cell r="CN531"/>
          <cell r="CO531"/>
          <cell r="CP531"/>
          <cell r="CQ531"/>
          <cell r="CR531"/>
          <cell r="CS531"/>
          <cell r="CT531"/>
          <cell r="CU531"/>
          <cell r="CV531"/>
          <cell r="CW531"/>
          <cell r="CX531"/>
          <cell r="CY531"/>
          <cell r="CZ531"/>
          <cell r="DA531"/>
          <cell r="DB531"/>
          <cell r="DC531"/>
          <cell r="DD531"/>
          <cell r="DE531"/>
          <cell r="DF531"/>
          <cell r="DG531"/>
          <cell r="DH531"/>
          <cell r="DI531"/>
          <cell r="DJ531"/>
          <cell r="DK531"/>
          <cell r="DL531"/>
          <cell r="DM531"/>
          <cell r="DN531"/>
          <cell r="DO531"/>
          <cell r="DP531"/>
          <cell r="DQ531"/>
          <cell r="DR531"/>
          <cell r="DS531"/>
          <cell r="DT531"/>
          <cell r="DU531"/>
          <cell r="DV531"/>
          <cell r="DW531"/>
          <cell r="DX531"/>
          <cell r="DY531"/>
          <cell r="DZ531"/>
          <cell r="EA531"/>
          <cell r="EB531"/>
          <cell r="EC531"/>
          <cell r="ED531"/>
          <cell r="EE531"/>
          <cell r="EF531"/>
          <cell r="EG531"/>
          <cell r="EH531"/>
          <cell r="EI531"/>
          <cell r="EJ531"/>
          <cell r="EK531"/>
          <cell r="EL531"/>
          <cell r="EM531"/>
          <cell r="EN531"/>
          <cell r="EO531"/>
          <cell r="EP531"/>
          <cell r="EQ531"/>
          <cell r="ER531"/>
          <cell r="ES531"/>
          <cell r="ET531"/>
          <cell r="EU531"/>
          <cell r="EV531"/>
          <cell r="EW531"/>
          <cell r="EX531"/>
          <cell r="EY531"/>
          <cell r="EZ531"/>
          <cell r="FA531"/>
          <cell r="FB531"/>
          <cell r="FC531"/>
          <cell r="FD531"/>
          <cell r="FE531"/>
          <cell r="FF531"/>
          <cell r="FG531"/>
          <cell r="FH531"/>
          <cell r="FI531"/>
          <cell r="FJ531"/>
          <cell r="FK531"/>
          <cell r="FL531"/>
          <cell r="FM531"/>
          <cell r="FN531"/>
          <cell r="FO531"/>
          <cell r="FP531"/>
          <cell r="FQ531"/>
          <cell r="FR531"/>
          <cell r="FS531"/>
          <cell r="FT531"/>
          <cell r="FU531"/>
          <cell r="FV531"/>
          <cell r="FW531"/>
          <cell r="FX531"/>
          <cell r="FY531"/>
          <cell r="FZ531"/>
          <cell r="GA531"/>
          <cell r="GB531"/>
          <cell r="GC531"/>
          <cell r="GD531"/>
          <cell r="GE531"/>
          <cell r="GF531"/>
          <cell r="GG531"/>
          <cell r="GH531"/>
          <cell r="GI531"/>
          <cell r="GJ531"/>
          <cell r="GK531"/>
          <cell r="GL531"/>
          <cell r="GM531"/>
          <cell r="GN531"/>
          <cell r="GO531"/>
          <cell r="GP531"/>
          <cell r="GQ531"/>
          <cell r="GR531"/>
          <cell r="GS531"/>
          <cell r="GT531"/>
          <cell r="GU531"/>
          <cell r="GV531"/>
          <cell r="GW531"/>
          <cell r="GX531"/>
          <cell r="GY531"/>
          <cell r="GZ531"/>
          <cell r="HA531"/>
          <cell r="HB531"/>
          <cell r="HC531"/>
          <cell r="HD531"/>
          <cell r="HE531"/>
          <cell r="HF531"/>
          <cell r="HG531"/>
          <cell r="HH531"/>
          <cell r="HI531"/>
          <cell r="HJ531"/>
          <cell r="HK531"/>
          <cell r="HL531"/>
          <cell r="HM531"/>
          <cell r="HN531"/>
          <cell r="HO531"/>
          <cell r="HP531"/>
          <cell r="HQ531"/>
          <cell r="HR531"/>
          <cell r="HS531"/>
          <cell r="HT531"/>
          <cell r="HU531"/>
          <cell r="HV531"/>
          <cell r="HW531"/>
          <cell r="HX531"/>
          <cell r="HY531"/>
          <cell r="HZ531"/>
          <cell r="IA531"/>
          <cell r="IB531"/>
          <cell r="IC531"/>
          <cell r="ID531"/>
          <cell r="IE531"/>
          <cell r="IF531"/>
          <cell r="IG531"/>
          <cell r="IH531"/>
          <cell r="II531"/>
          <cell r="IJ531"/>
          <cell r="IK531"/>
          <cell r="IL531"/>
          <cell r="IM531"/>
          <cell r="IN531"/>
          <cell r="IO531"/>
          <cell r="IP531"/>
          <cell r="IQ531"/>
          <cell r="IR531"/>
          <cell r="IS531"/>
          <cell r="IT531"/>
          <cell r="IU531"/>
          <cell r="IV531"/>
          <cell r="IW531"/>
          <cell r="IX531"/>
          <cell r="IY531"/>
          <cell r="IZ531"/>
          <cell r="JA531"/>
          <cell r="JB531"/>
          <cell r="JC531"/>
          <cell r="JD531"/>
          <cell r="JE531"/>
          <cell r="JF531"/>
          <cell r="JG531"/>
          <cell r="JH531"/>
          <cell r="JI531"/>
          <cell r="JJ531"/>
          <cell r="JK531"/>
          <cell r="JL531"/>
          <cell r="JM531"/>
          <cell r="JN531"/>
          <cell r="JO531"/>
          <cell r="JP531"/>
          <cell r="JQ531"/>
          <cell r="JR531"/>
          <cell r="JS531"/>
          <cell r="JT531"/>
          <cell r="JU531"/>
          <cell r="JV531"/>
          <cell r="JW531"/>
          <cell r="JX531"/>
          <cell r="JY531"/>
          <cell r="JZ531"/>
          <cell r="KA531"/>
          <cell r="KB531"/>
          <cell r="KC531"/>
          <cell r="KD531"/>
        </row>
        <row r="532">
          <cell r="A532"/>
          <cell r="Q532"/>
          <cell r="R532"/>
          <cell r="S532"/>
          <cell r="T532"/>
          <cell r="U532"/>
          <cell r="V532"/>
          <cell r="W532"/>
          <cell r="X532"/>
          <cell r="Y532"/>
          <cell r="Z532"/>
          <cell r="AA532"/>
          <cell r="AB532"/>
          <cell r="AC532"/>
          <cell r="AD532"/>
          <cell r="AE532"/>
          <cell r="AF532"/>
          <cell r="AG532"/>
          <cell r="AH532"/>
          <cell r="AI532"/>
          <cell r="AJ532"/>
          <cell r="AK532"/>
          <cell r="AL532"/>
          <cell r="AM532" t="str">
            <v/>
          </cell>
          <cell r="AN532" t="str">
            <v/>
          </cell>
          <cell r="AO532">
            <v>300000</v>
          </cell>
          <cell r="AP532" t="str">
            <v/>
          </cell>
          <cell r="AQ532" t="str">
            <v/>
          </cell>
          <cell r="AR532" t="str">
            <v/>
          </cell>
          <cell r="AS532" t="str">
            <v/>
          </cell>
          <cell r="AT532" t="str">
            <v/>
          </cell>
          <cell r="AU532" t="str">
            <v/>
          </cell>
          <cell r="AV532" t="str">
            <v/>
          </cell>
          <cell r="AW532" t="str">
            <v/>
          </cell>
          <cell r="AX532" t="str">
            <v/>
          </cell>
          <cell r="AY532" t="str">
            <v/>
          </cell>
          <cell r="AZ532" t="str">
            <v/>
          </cell>
          <cell r="BA532" t="str">
            <v/>
          </cell>
          <cell r="BB532" t="str">
            <v/>
          </cell>
          <cell r="BC532" t="str">
            <v/>
          </cell>
          <cell r="BD532" t="str">
            <v/>
          </cell>
          <cell r="BE532" t="str">
            <v/>
          </cell>
          <cell r="BF532" t="str">
            <v/>
          </cell>
          <cell r="BG532" t="str">
            <v/>
          </cell>
          <cell r="BH532" t="str">
            <v/>
          </cell>
          <cell r="BI532" t="str">
            <v/>
          </cell>
          <cell r="BJ532" t="str">
            <v/>
          </cell>
          <cell r="BK532" t="str">
            <v/>
          </cell>
          <cell r="BL532" t="str">
            <v/>
          </cell>
          <cell r="BM532" t="str">
            <v/>
          </cell>
          <cell r="BN532" t="str">
            <v/>
          </cell>
          <cell r="BO532" t="str">
            <v/>
          </cell>
          <cell r="BP532" t="str">
            <v/>
          </cell>
          <cell r="BQ532" t="str">
            <v/>
          </cell>
          <cell r="BR532" t="str">
            <v/>
          </cell>
          <cell r="BS532" t="str">
            <v/>
          </cell>
          <cell r="BT532" t="str">
            <v/>
          </cell>
          <cell r="BU532" t="str">
            <v/>
          </cell>
          <cell r="BV532" t="str">
            <v/>
          </cell>
          <cell r="BW532" t="str">
            <v/>
          </cell>
          <cell r="BX532" t="str">
            <v/>
          </cell>
          <cell r="BY532" t="str">
            <v/>
          </cell>
          <cell r="BZ532" t="str">
            <v/>
          </cell>
          <cell r="CA532" t="str">
            <v/>
          </cell>
          <cell r="CB532" t="str">
            <v/>
          </cell>
          <cell r="CC532" t="str">
            <v/>
          </cell>
          <cell r="CD532" t="str">
            <v/>
          </cell>
          <cell r="CE532" t="str">
            <v/>
          </cell>
          <cell r="CF532" t="str">
            <v/>
          </cell>
          <cell r="CG532" t="str">
            <v/>
          </cell>
          <cell r="CH532" t="str">
            <v/>
          </cell>
          <cell r="CI532" t="str">
            <v/>
          </cell>
          <cell r="CJ532" t="str">
            <v/>
          </cell>
          <cell r="CK532"/>
          <cell r="CL532">
            <v>0</v>
          </cell>
          <cell r="CM532"/>
          <cell r="CN532">
            <v>0</v>
          </cell>
          <cell r="CO532"/>
          <cell r="CP532">
            <v>300000</v>
          </cell>
          <cell r="CQ532"/>
          <cell r="CR532">
            <v>0</v>
          </cell>
          <cell r="CS532"/>
          <cell r="CT532">
            <v>0</v>
          </cell>
          <cell r="CU532"/>
          <cell r="CV532">
            <v>0</v>
          </cell>
          <cell r="CW532"/>
          <cell r="CX532"/>
          <cell r="CY532"/>
          <cell r="CZ532"/>
          <cell r="DA532"/>
          <cell r="DB532"/>
          <cell r="DC532"/>
          <cell r="DD532"/>
          <cell r="DE532"/>
          <cell r="DF532"/>
          <cell r="DG532"/>
          <cell r="DH532"/>
          <cell r="DI532"/>
          <cell r="DJ532"/>
          <cell r="DK532"/>
          <cell r="DL532"/>
          <cell r="DM532"/>
          <cell r="DN532"/>
          <cell r="DO532"/>
          <cell r="DP532"/>
          <cell r="DQ532"/>
          <cell r="DR532"/>
          <cell r="DS532"/>
          <cell r="DT532"/>
          <cell r="DU532"/>
          <cell r="DV532"/>
          <cell r="DW532"/>
          <cell r="DX532"/>
          <cell r="DY532"/>
          <cell r="DZ532"/>
          <cell r="EA532"/>
          <cell r="EB532"/>
          <cell r="EC532"/>
          <cell r="ED532"/>
          <cell r="EE532"/>
          <cell r="EF532"/>
          <cell r="EG532"/>
          <cell r="EH532"/>
          <cell r="EI532"/>
          <cell r="EJ532"/>
          <cell r="EK532"/>
          <cell r="EL532"/>
          <cell r="EM532"/>
          <cell r="EN532"/>
          <cell r="EO532"/>
          <cell r="EP532"/>
          <cell r="EQ532"/>
          <cell r="ER532"/>
          <cell r="ES532"/>
          <cell r="ET532"/>
          <cell r="EU532"/>
          <cell r="EV532"/>
          <cell r="EW532"/>
          <cell r="EX532"/>
          <cell r="EY532"/>
          <cell r="EZ532"/>
          <cell r="FA532"/>
          <cell r="FB532"/>
          <cell r="FC532"/>
          <cell r="FD532"/>
          <cell r="FE532"/>
          <cell r="FF532"/>
          <cell r="FG532"/>
          <cell r="FH532"/>
          <cell r="FI532"/>
          <cell r="FJ532"/>
          <cell r="FK532"/>
          <cell r="FL532"/>
          <cell r="FM532"/>
          <cell r="FN532"/>
          <cell r="FO532"/>
          <cell r="FP532"/>
          <cell r="FQ532"/>
          <cell r="FR532"/>
          <cell r="FS532"/>
          <cell r="FT532"/>
          <cell r="FU532"/>
          <cell r="FV532"/>
          <cell r="FW532"/>
          <cell r="FX532"/>
          <cell r="FY532"/>
          <cell r="FZ532"/>
          <cell r="GA532"/>
          <cell r="GB532"/>
          <cell r="GC532"/>
          <cell r="GD532"/>
          <cell r="GE532"/>
          <cell r="GF532"/>
          <cell r="GG532"/>
          <cell r="GH532"/>
          <cell r="GI532"/>
          <cell r="GJ532"/>
          <cell r="GK532"/>
          <cell r="GL532"/>
          <cell r="GM532"/>
          <cell r="GN532"/>
          <cell r="GO532"/>
          <cell r="GP532"/>
          <cell r="GQ532"/>
          <cell r="GR532"/>
          <cell r="GS532"/>
          <cell r="GT532"/>
          <cell r="GU532"/>
          <cell r="GV532"/>
          <cell r="GW532"/>
          <cell r="GX532"/>
          <cell r="GY532"/>
          <cell r="GZ532"/>
          <cell r="HA532"/>
          <cell r="HB532"/>
          <cell r="HC532"/>
          <cell r="HD532"/>
          <cell r="HE532"/>
          <cell r="HF532"/>
          <cell r="HG532"/>
          <cell r="HH532"/>
          <cell r="HI532"/>
          <cell r="HJ532"/>
          <cell r="HK532"/>
          <cell r="HL532"/>
          <cell r="HM532"/>
          <cell r="HN532"/>
          <cell r="HO532"/>
          <cell r="HP532"/>
          <cell r="HQ532"/>
          <cell r="HR532"/>
          <cell r="HS532"/>
          <cell r="HT532"/>
          <cell r="HU532"/>
          <cell r="HV532"/>
          <cell r="HW532"/>
          <cell r="HX532"/>
          <cell r="HY532"/>
          <cell r="HZ532"/>
          <cell r="IA532"/>
          <cell r="IB532"/>
          <cell r="IC532"/>
          <cell r="ID532"/>
          <cell r="IE532"/>
          <cell r="IF532"/>
          <cell r="IG532"/>
          <cell r="IH532"/>
          <cell r="II532"/>
          <cell r="IJ532"/>
          <cell r="IK532"/>
          <cell r="IL532"/>
          <cell r="IM532"/>
          <cell r="IN532"/>
          <cell r="IO532"/>
          <cell r="IP532"/>
          <cell r="IQ532"/>
          <cell r="IR532"/>
          <cell r="IS532"/>
          <cell r="IT532"/>
          <cell r="IU532"/>
          <cell r="IV532"/>
          <cell r="IW532"/>
          <cell r="IX532"/>
          <cell r="IY532"/>
          <cell r="IZ532" t="str">
            <v/>
          </cell>
          <cell r="JA532" t="str">
            <v/>
          </cell>
          <cell r="JB532">
            <v>300000</v>
          </cell>
          <cell r="JC532" t="str">
            <v/>
          </cell>
          <cell r="JD532" t="str">
            <v/>
          </cell>
          <cell r="JE532" t="str">
            <v/>
          </cell>
          <cell r="JF532" t="str">
            <v/>
          </cell>
          <cell r="JG532" t="str">
            <v/>
          </cell>
          <cell r="JH532" t="str">
            <v/>
          </cell>
          <cell r="JI532" t="str">
            <v/>
          </cell>
          <cell r="JJ532" t="str">
            <v/>
          </cell>
          <cell r="JK532" t="str">
            <v/>
          </cell>
          <cell r="JL532"/>
          <cell r="JM532">
            <v>300000</v>
          </cell>
          <cell r="JN532"/>
          <cell r="JO532">
            <v>0</v>
          </cell>
          <cell r="JP532">
            <v>0</v>
          </cell>
          <cell r="JQ532">
            <v>0</v>
          </cell>
          <cell r="JR532"/>
          <cell r="JS532">
            <v>0</v>
          </cell>
          <cell r="JT532">
            <v>0</v>
          </cell>
          <cell r="JU532">
            <v>0</v>
          </cell>
          <cell r="JV532"/>
          <cell r="JW532">
            <v>0</v>
          </cell>
          <cell r="JX532">
            <v>0</v>
          </cell>
          <cell r="JY532">
            <v>0</v>
          </cell>
          <cell r="JZ532"/>
          <cell r="KA532">
            <v>0</v>
          </cell>
          <cell r="KB532">
            <v>0</v>
          </cell>
          <cell r="KC532">
            <v>0</v>
          </cell>
          <cell r="KD532">
            <v>0</v>
          </cell>
        </row>
        <row r="533">
          <cell r="A533"/>
          <cell r="Q533"/>
          <cell r="R533"/>
          <cell r="S533"/>
          <cell r="T533"/>
          <cell r="U533"/>
          <cell r="V533"/>
          <cell r="W533"/>
          <cell r="X533"/>
          <cell r="Y533"/>
          <cell r="Z533"/>
          <cell r="AA533"/>
          <cell r="AB533"/>
          <cell r="AC533"/>
          <cell r="AD533"/>
          <cell r="AE533"/>
          <cell r="AF533"/>
          <cell r="AG533"/>
          <cell r="AH533"/>
          <cell r="AI533"/>
          <cell r="AJ533"/>
          <cell r="AK533"/>
          <cell r="AL533"/>
          <cell r="AM533" t="str">
            <v/>
          </cell>
          <cell r="AN533" t="str">
            <v/>
          </cell>
          <cell r="AO533" t="str">
            <v/>
          </cell>
          <cell r="AP533" t="str">
            <v/>
          </cell>
          <cell r="AQ533" t="str">
            <v/>
          </cell>
          <cell r="AR533" t="str">
            <v/>
          </cell>
          <cell r="AS533" t="str">
            <v/>
          </cell>
          <cell r="AT533" t="str">
            <v/>
          </cell>
          <cell r="AU533" t="str">
            <v/>
          </cell>
          <cell r="AV533" t="str">
            <v/>
          </cell>
          <cell r="AW533" t="str">
            <v/>
          </cell>
          <cell r="AX533">
            <v>750000</v>
          </cell>
          <cell r="AY533" t="str">
            <v/>
          </cell>
          <cell r="AZ533" t="str">
            <v/>
          </cell>
          <cell r="BA533" t="str">
            <v/>
          </cell>
          <cell r="BB533" t="str">
            <v/>
          </cell>
          <cell r="BC533" t="str">
            <v/>
          </cell>
          <cell r="BD533" t="str">
            <v/>
          </cell>
          <cell r="BE533" t="str">
            <v/>
          </cell>
          <cell r="BF533" t="str">
            <v/>
          </cell>
          <cell r="BG533" t="str">
            <v/>
          </cell>
          <cell r="BH533" t="str">
            <v/>
          </cell>
          <cell r="BI533" t="str">
            <v/>
          </cell>
          <cell r="BJ533" t="str">
            <v/>
          </cell>
          <cell r="BK533" t="str">
            <v/>
          </cell>
          <cell r="BL533" t="str">
            <v/>
          </cell>
          <cell r="BM533" t="str">
            <v/>
          </cell>
          <cell r="BN533" t="str">
            <v/>
          </cell>
          <cell r="BO533" t="str">
            <v/>
          </cell>
          <cell r="BP533" t="str">
            <v/>
          </cell>
          <cell r="BQ533" t="str">
            <v/>
          </cell>
          <cell r="BR533" t="str">
            <v/>
          </cell>
          <cell r="BS533" t="str">
            <v/>
          </cell>
          <cell r="BT533" t="str">
            <v/>
          </cell>
          <cell r="BU533" t="str">
            <v/>
          </cell>
          <cell r="BV533" t="str">
            <v/>
          </cell>
          <cell r="BW533" t="str">
            <v/>
          </cell>
          <cell r="BX533" t="str">
            <v/>
          </cell>
          <cell r="BY533" t="str">
            <v/>
          </cell>
          <cell r="BZ533" t="str">
            <v/>
          </cell>
          <cell r="CA533" t="str">
            <v/>
          </cell>
          <cell r="CB533" t="str">
            <v/>
          </cell>
          <cell r="CC533" t="str">
            <v/>
          </cell>
          <cell r="CD533" t="str">
            <v/>
          </cell>
          <cell r="CE533" t="str">
            <v/>
          </cell>
          <cell r="CF533" t="str">
            <v/>
          </cell>
          <cell r="CG533" t="str">
            <v/>
          </cell>
          <cell r="CH533" t="str">
            <v/>
          </cell>
          <cell r="CI533" t="str">
            <v/>
          </cell>
          <cell r="CJ533" t="str">
            <v/>
          </cell>
          <cell r="CK533"/>
          <cell r="CL533">
            <v>0</v>
          </cell>
          <cell r="CM533"/>
          <cell r="CN533">
            <v>0</v>
          </cell>
          <cell r="CO533"/>
          <cell r="CP533">
            <v>750000</v>
          </cell>
          <cell r="CQ533"/>
          <cell r="CR533">
            <v>0</v>
          </cell>
          <cell r="CS533"/>
          <cell r="CT533">
            <v>0</v>
          </cell>
          <cell r="CU533"/>
          <cell r="CV533">
            <v>0</v>
          </cell>
          <cell r="CW533"/>
          <cell r="CX533"/>
          <cell r="CY533"/>
          <cell r="CZ533"/>
          <cell r="DA533"/>
          <cell r="DB533"/>
          <cell r="DC533"/>
          <cell r="DD533"/>
          <cell r="DE533"/>
          <cell r="DF533"/>
          <cell r="DG533"/>
          <cell r="DH533"/>
          <cell r="DI533"/>
          <cell r="DJ533"/>
          <cell r="DK533"/>
          <cell r="DL533"/>
          <cell r="DM533"/>
          <cell r="DN533"/>
          <cell r="DO533"/>
          <cell r="DP533"/>
          <cell r="DQ533"/>
          <cell r="DR533"/>
          <cell r="DS533"/>
          <cell r="DT533"/>
          <cell r="DU533"/>
          <cell r="DV533"/>
          <cell r="DW533"/>
          <cell r="DX533"/>
          <cell r="DY533"/>
          <cell r="DZ533"/>
          <cell r="EA533"/>
          <cell r="EB533"/>
          <cell r="EC533"/>
          <cell r="ED533"/>
          <cell r="EE533"/>
          <cell r="EF533"/>
          <cell r="EG533"/>
          <cell r="EH533"/>
          <cell r="EI533"/>
          <cell r="EJ533"/>
          <cell r="EK533"/>
          <cell r="EL533"/>
          <cell r="EM533"/>
          <cell r="EN533"/>
          <cell r="EO533"/>
          <cell r="EP533"/>
          <cell r="EQ533"/>
          <cell r="ER533"/>
          <cell r="ES533"/>
          <cell r="ET533"/>
          <cell r="EU533"/>
          <cell r="EV533"/>
          <cell r="EW533"/>
          <cell r="EX533"/>
          <cell r="EY533"/>
          <cell r="EZ533"/>
          <cell r="FA533"/>
          <cell r="FB533"/>
          <cell r="FC533"/>
          <cell r="FD533"/>
          <cell r="FE533"/>
          <cell r="FF533"/>
          <cell r="FG533"/>
          <cell r="FH533"/>
          <cell r="FI533"/>
          <cell r="FJ533"/>
          <cell r="FK533"/>
          <cell r="FL533"/>
          <cell r="FM533"/>
          <cell r="FN533"/>
          <cell r="FO533"/>
          <cell r="FP533"/>
          <cell r="FQ533"/>
          <cell r="FR533"/>
          <cell r="FS533"/>
          <cell r="FT533"/>
          <cell r="FU533"/>
          <cell r="FV533"/>
          <cell r="FW533"/>
          <cell r="FX533"/>
          <cell r="FY533"/>
          <cell r="FZ533"/>
          <cell r="GA533"/>
          <cell r="GB533"/>
          <cell r="GC533"/>
          <cell r="GD533"/>
          <cell r="GE533"/>
          <cell r="GF533"/>
          <cell r="GG533"/>
          <cell r="GH533"/>
          <cell r="GI533"/>
          <cell r="GJ533"/>
          <cell r="GK533"/>
          <cell r="GL533"/>
          <cell r="GM533"/>
          <cell r="GN533"/>
          <cell r="GO533"/>
          <cell r="GP533"/>
          <cell r="GQ533"/>
          <cell r="GR533"/>
          <cell r="GS533"/>
          <cell r="GT533"/>
          <cell r="GU533"/>
          <cell r="GV533"/>
          <cell r="GW533"/>
          <cell r="GX533"/>
          <cell r="GY533"/>
          <cell r="GZ533"/>
          <cell r="HA533"/>
          <cell r="HB533"/>
          <cell r="HC533"/>
          <cell r="HD533"/>
          <cell r="HE533"/>
          <cell r="HF533"/>
          <cell r="HG533"/>
          <cell r="HH533"/>
          <cell r="HI533"/>
          <cell r="HJ533"/>
          <cell r="HK533"/>
          <cell r="HL533"/>
          <cell r="HM533"/>
          <cell r="HN533"/>
          <cell r="HO533"/>
          <cell r="HP533"/>
          <cell r="HQ533"/>
          <cell r="HR533"/>
          <cell r="HS533"/>
          <cell r="HT533"/>
          <cell r="HU533"/>
          <cell r="HV533"/>
          <cell r="HW533"/>
          <cell r="HX533"/>
          <cell r="HY533"/>
          <cell r="HZ533"/>
          <cell r="IA533"/>
          <cell r="IB533"/>
          <cell r="IC533"/>
          <cell r="ID533"/>
          <cell r="IE533"/>
          <cell r="IF533"/>
          <cell r="IG533"/>
          <cell r="IH533"/>
          <cell r="II533"/>
          <cell r="IJ533"/>
          <cell r="IK533"/>
          <cell r="IL533"/>
          <cell r="IM533"/>
          <cell r="IN533"/>
          <cell r="IO533"/>
          <cell r="IP533"/>
          <cell r="IQ533"/>
          <cell r="IR533"/>
          <cell r="IS533"/>
          <cell r="IT533"/>
          <cell r="IU533"/>
          <cell r="IV533"/>
          <cell r="IW533"/>
          <cell r="IX533"/>
          <cell r="IY533"/>
          <cell r="IZ533" t="str">
            <v/>
          </cell>
          <cell r="JA533" t="str">
            <v/>
          </cell>
          <cell r="JB533" t="str">
            <v/>
          </cell>
          <cell r="JC533" t="str">
            <v/>
          </cell>
          <cell r="JD533" t="str">
            <v/>
          </cell>
          <cell r="JE533" t="str">
            <v/>
          </cell>
          <cell r="JF533" t="str">
            <v/>
          </cell>
          <cell r="JG533" t="str">
            <v/>
          </cell>
          <cell r="JH533" t="str">
            <v/>
          </cell>
          <cell r="JI533" t="str">
            <v/>
          </cell>
          <cell r="JJ533" t="str">
            <v/>
          </cell>
          <cell r="JK533">
            <v>750000</v>
          </cell>
          <cell r="JL533"/>
          <cell r="JM533">
            <v>750000</v>
          </cell>
          <cell r="JN533"/>
          <cell r="JO533">
            <v>0</v>
          </cell>
          <cell r="JP533">
            <v>0</v>
          </cell>
          <cell r="JQ533">
            <v>0</v>
          </cell>
          <cell r="JR533"/>
          <cell r="JS533">
            <v>0</v>
          </cell>
          <cell r="JT533">
            <v>0</v>
          </cell>
          <cell r="JU533">
            <v>0</v>
          </cell>
          <cell r="JV533"/>
          <cell r="JW533">
            <v>0</v>
          </cell>
          <cell r="JX533">
            <v>0</v>
          </cell>
          <cell r="JY533">
            <v>0</v>
          </cell>
          <cell r="JZ533"/>
          <cell r="KA533">
            <v>0</v>
          </cell>
          <cell r="KB533">
            <v>0</v>
          </cell>
          <cell r="KC533">
            <v>0</v>
          </cell>
          <cell r="KD533">
            <v>0</v>
          </cell>
        </row>
        <row r="534">
          <cell r="A534"/>
          <cell r="Q534"/>
          <cell r="R534"/>
          <cell r="S534"/>
          <cell r="T534"/>
          <cell r="U534"/>
          <cell r="V534"/>
          <cell r="W534"/>
          <cell r="X534"/>
          <cell r="Y534"/>
          <cell r="Z534"/>
          <cell r="AA534"/>
          <cell r="AB534"/>
          <cell r="AC534"/>
          <cell r="AD534"/>
          <cell r="AE534"/>
          <cell r="AF534"/>
          <cell r="AG534"/>
          <cell r="AH534"/>
          <cell r="AI534"/>
          <cell r="AJ534"/>
          <cell r="AK534"/>
          <cell r="AL534"/>
          <cell r="AM534" t="str">
            <v/>
          </cell>
          <cell r="AN534" t="str">
            <v/>
          </cell>
          <cell r="AO534" t="str">
            <v/>
          </cell>
          <cell r="AP534" t="str">
            <v/>
          </cell>
          <cell r="AQ534" t="str">
            <v/>
          </cell>
          <cell r="AR534" t="str">
            <v/>
          </cell>
          <cell r="AS534" t="str">
            <v/>
          </cell>
          <cell r="AT534" t="str">
            <v/>
          </cell>
          <cell r="AU534" t="str">
            <v/>
          </cell>
          <cell r="AV534" t="str">
            <v/>
          </cell>
          <cell r="AW534" t="str">
            <v/>
          </cell>
          <cell r="AX534" t="str">
            <v/>
          </cell>
          <cell r="AY534" t="str">
            <v/>
          </cell>
          <cell r="AZ534" t="str">
            <v/>
          </cell>
          <cell r="BA534" t="str">
            <v/>
          </cell>
          <cell r="BB534" t="str">
            <v/>
          </cell>
          <cell r="BC534" t="str">
            <v/>
          </cell>
          <cell r="BD534" t="str">
            <v/>
          </cell>
          <cell r="BE534" t="str">
            <v/>
          </cell>
          <cell r="BF534" t="str">
            <v/>
          </cell>
          <cell r="BG534" t="str">
            <v/>
          </cell>
          <cell r="BH534" t="str">
            <v/>
          </cell>
          <cell r="BI534" t="str">
            <v/>
          </cell>
          <cell r="BJ534" t="str">
            <v/>
          </cell>
          <cell r="BK534" t="str">
            <v/>
          </cell>
          <cell r="BL534" t="str">
            <v/>
          </cell>
          <cell r="BM534" t="str">
            <v/>
          </cell>
          <cell r="BN534" t="str">
            <v/>
          </cell>
          <cell r="BO534" t="str">
            <v/>
          </cell>
          <cell r="BP534" t="str">
            <v/>
          </cell>
          <cell r="BQ534" t="str">
            <v/>
          </cell>
          <cell r="BR534" t="str">
            <v/>
          </cell>
          <cell r="BS534" t="str">
            <v/>
          </cell>
          <cell r="BT534" t="str">
            <v/>
          </cell>
          <cell r="BU534" t="str">
            <v/>
          </cell>
          <cell r="BV534" t="str">
            <v/>
          </cell>
          <cell r="BW534" t="str">
            <v/>
          </cell>
          <cell r="BX534" t="str">
            <v/>
          </cell>
          <cell r="BY534" t="str">
            <v/>
          </cell>
          <cell r="BZ534" t="str">
            <v/>
          </cell>
          <cell r="CA534" t="str">
            <v/>
          </cell>
          <cell r="CB534" t="str">
            <v/>
          </cell>
          <cell r="CC534" t="str">
            <v/>
          </cell>
          <cell r="CD534" t="str">
            <v/>
          </cell>
          <cell r="CE534" t="str">
            <v/>
          </cell>
          <cell r="CF534" t="str">
            <v/>
          </cell>
          <cell r="CG534" t="str">
            <v/>
          </cell>
          <cell r="CH534" t="str">
            <v/>
          </cell>
          <cell r="CI534" t="str">
            <v/>
          </cell>
          <cell r="CJ534" t="str">
            <v/>
          </cell>
          <cell r="CK534"/>
          <cell r="CL534">
            <v>0</v>
          </cell>
          <cell r="CM534"/>
          <cell r="CN534">
            <v>0</v>
          </cell>
          <cell r="CO534"/>
          <cell r="CP534">
            <v>0</v>
          </cell>
          <cell r="CQ534"/>
          <cell r="CR534">
            <v>0</v>
          </cell>
          <cell r="CS534"/>
          <cell r="CT534">
            <v>0</v>
          </cell>
          <cell r="CU534"/>
          <cell r="CV534">
            <v>0</v>
          </cell>
          <cell r="CW534"/>
          <cell r="CX534"/>
          <cell r="CY534"/>
          <cell r="CZ534"/>
          <cell r="DA534"/>
          <cell r="DB534"/>
          <cell r="DC534"/>
          <cell r="DD534"/>
          <cell r="DE534"/>
          <cell r="DF534"/>
          <cell r="DG534"/>
          <cell r="DH534"/>
          <cell r="DI534"/>
          <cell r="DJ534"/>
          <cell r="DK534"/>
          <cell r="DL534"/>
          <cell r="DM534"/>
          <cell r="DN534"/>
          <cell r="DO534"/>
          <cell r="DP534"/>
          <cell r="DQ534"/>
          <cell r="DR534"/>
          <cell r="DS534"/>
          <cell r="DT534"/>
          <cell r="DU534"/>
          <cell r="DV534"/>
          <cell r="DW534"/>
          <cell r="DX534"/>
          <cell r="DY534"/>
          <cell r="DZ534"/>
          <cell r="EA534"/>
          <cell r="EB534"/>
          <cell r="EC534"/>
          <cell r="ED534"/>
          <cell r="EE534"/>
          <cell r="EF534"/>
          <cell r="EG534"/>
          <cell r="EH534"/>
          <cell r="EI534"/>
          <cell r="EJ534"/>
          <cell r="EK534"/>
          <cell r="EL534"/>
          <cell r="EM534"/>
          <cell r="EN534"/>
          <cell r="EO534"/>
          <cell r="EP534"/>
          <cell r="EQ534"/>
          <cell r="ER534"/>
          <cell r="ES534"/>
          <cell r="ET534"/>
          <cell r="EU534"/>
          <cell r="EV534"/>
          <cell r="EW534"/>
          <cell r="EX534"/>
          <cell r="EY534"/>
          <cell r="EZ534"/>
          <cell r="FA534"/>
          <cell r="FB534"/>
          <cell r="FC534"/>
          <cell r="FD534"/>
          <cell r="FE534"/>
          <cell r="FF534"/>
          <cell r="FG534"/>
          <cell r="FH534"/>
          <cell r="FI534"/>
          <cell r="FJ534"/>
          <cell r="FK534"/>
          <cell r="FL534"/>
          <cell r="FM534"/>
          <cell r="FN534"/>
          <cell r="FO534"/>
          <cell r="FP534"/>
          <cell r="FQ534"/>
          <cell r="FR534"/>
          <cell r="FS534"/>
          <cell r="FT534"/>
          <cell r="FU534"/>
          <cell r="FV534"/>
          <cell r="FW534"/>
          <cell r="FX534"/>
          <cell r="FY534"/>
          <cell r="FZ534"/>
          <cell r="GA534"/>
          <cell r="GB534"/>
          <cell r="GC534"/>
          <cell r="GD534"/>
          <cell r="GE534"/>
          <cell r="GF534"/>
          <cell r="GG534"/>
          <cell r="GH534"/>
          <cell r="GI534"/>
          <cell r="GJ534"/>
          <cell r="GK534"/>
          <cell r="GL534"/>
          <cell r="GM534"/>
          <cell r="GN534"/>
          <cell r="GO534"/>
          <cell r="GP534"/>
          <cell r="GQ534"/>
          <cell r="GR534"/>
          <cell r="GS534"/>
          <cell r="GT534"/>
          <cell r="GU534"/>
          <cell r="GV534"/>
          <cell r="GW534"/>
          <cell r="GX534"/>
          <cell r="GY534"/>
          <cell r="GZ534"/>
          <cell r="HA534"/>
          <cell r="HB534"/>
          <cell r="HC534"/>
          <cell r="HD534"/>
          <cell r="HE534"/>
          <cell r="HF534"/>
          <cell r="HG534"/>
          <cell r="HH534"/>
          <cell r="HI534"/>
          <cell r="HJ534"/>
          <cell r="HK534"/>
          <cell r="HL534"/>
          <cell r="HM534"/>
          <cell r="HN534"/>
          <cell r="HO534"/>
          <cell r="HP534"/>
          <cell r="HQ534"/>
          <cell r="HR534"/>
          <cell r="HS534"/>
          <cell r="HT534"/>
          <cell r="HU534"/>
          <cell r="HV534"/>
          <cell r="HW534"/>
          <cell r="HX534"/>
          <cell r="HY534"/>
          <cell r="HZ534"/>
          <cell r="IA534"/>
          <cell r="IB534"/>
          <cell r="IC534"/>
          <cell r="ID534"/>
          <cell r="IE534"/>
          <cell r="IF534"/>
          <cell r="IG534"/>
          <cell r="IH534"/>
          <cell r="II534"/>
          <cell r="IJ534"/>
          <cell r="IK534"/>
          <cell r="IL534"/>
          <cell r="IM534"/>
          <cell r="IN534"/>
          <cell r="IO534"/>
          <cell r="IP534"/>
          <cell r="IQ534"/>
          <cell r="IR534"/>
          <cell r="IS534"/>
          <cell r="IT534"/>
          <cell r="IU534"/>
          <cell r="IV534"/>
          <cell r="IW534"/>
          <cell r="IX534"/>
          <cell r="IY534"/>
          <cell r="IZ534" t="str">
            <v/>
          </cell>
          <cell r="JA534" t="str">
            <v/>
          </cell>
          <cell r="JB534" t="str">
            <v/>
          </cell>
          <cell r="JC534" t="str">
            <v/>
          </cell>
          <cell r="JD534" t="str">
            <v/>
          </cell>
          <cell r="JE534" t="str">
            <v/>
          </cell>
          <cell r="JF534" t="str">
            <v/>
          </cell>
          <cell r="JG534" t="str">
            <v/>
          </cell>
          <cell r="JH534" t="str">
            <v/>
          </cell>
          <cell r="JI534" t="str">
            <v/>
          </cell>
          <cell r="JJ534" t="str">
            <v/>
          </cell>
          <cell r="JK534" t="str">
            <v/>
          </cell>
          <cell r="JL534"/>
          <cell r="JM534">
            <v>0</v>
          </cell>
          <cell r="JN534"/>
          <cell r="JO534">
            <v>0</v>
          </cell>
          <cell r="JP534">
            <v>0</v>
          </cell>
          <cell r="JQ534">
            <v>0</v>
          </cell>
          <cell r="JR534"/>
          <cell r="JS534">
            <v>0</v>
          </cell>
          <cell r="JT534">
            <v>0</v>
          </cell>
          <cell r="JU534">
            <v>0</v>
          </cell>
          <cell r="JV534"/>
          <cell r="JW534">
            <v>0</v>
          </cell>
          <cell r="JX534">
            <v>0</v>
          </cell>
          <cell r="JY534">
            <v>0</v>
          </cell>
          <cell r="JZ534"/>
          <cell r="KA534">
            <v>0</v>
          </cell>
          <cell r="KB534">
            <v>0</v>
          </cell>
          <cell r="KC534">
            <v>0</v>
          </cell>
          <cell r="KD534">
            <v>0</v>
          </cell>
        </row>
        <row r="535">
          <cell r="A535"/>
          <cell r="Q535"/>
          <cell r="R535"/>
          <cell r="S535"/>
          <cell r="T535"/>
          <cell r="U535"/>
          <cell r="V535"/>
          <cell r="W535"/>
          <cell r="X535"/>
          <cell r="Y535"/>
          <cell r="Z535"/>
          <cell r="AA535"/>
          <cell r="AB535"/>
          <cell r="AC535"/>
          <cell r="AD535"/>
          <cell r="AE535"/>
          <cell r="AF535"/>
          <cell r="AG535"/>
          <cell r="AH535"/>
          <cell r="AI535"/>
          <cell r="AJ535"/>
          <cell r="AK535"/>
          <cell r="AL535"/>
          <cell r="AM535" t="str">
            <v/>
          </cell>
          <cell r="AN535" t="str">
            <v/>
          </cell>
          <cell r="AO535" t="str">
            <v/>
          </cell>
          <cell r="AP535" t="str">
            <v/>
          </cell>
          <cell r="AQ535" t="str">
            <v/>
          </cell>
          <cell r="AR535" t="str">
            <v/>
          </cell>
          <cell r="AS535" t="str">
            <v/>
          </cell>
          <cell r="AT535" t="str">
            <v/>
          </cell>
          <cell r="AU535" t="str">
            <v/>
          </cell>
          <cell r="AV535" t="str">
            <v/>
          </cell>
          <cell r="AW535" t="str">
            <v/>
          </cell>
          <cell r="AX535" t="str">
            <v/>
          </cell>
          <cell r="AY535" t="str">
            <v/>
          </cell>
          <cell r="AZ535" t="str">
            <v/>
          </cell>
          <cell r="BA535" t="str">
            <v/>
          </cell>
          <cell r="BB535" t="str">
            <v/>
          </cell>
          <cell r="BC535" t="str">
            <v/>
          </cell>
          <cell r="BD535" t="str">
            <v/>
          </cell>
          <cell r="BE535" t="str">
            <v/>
          </cell>
          <cell r="BF535" t="str">
            <v/>
          </cell>
          <cell r="BG535" t="str">
            <v/>
          </cell>
          <cell r="BH535" t="str">
            <v/>
          </cell>
          <cell r="BI535" t="str">
            <v/>
          </cell>
          <cell r="BJ535" t="str">
            <v/>
          </cell>
          <cell r="BK535" t="str">
            <v/>
          </cell>
          <cell r="BL535" t="str">
            <v/>
          </cell>
          <cell r="BM535" t="str">
            <v/>
          </cell>
          <cell r="BN535" t="str">
            <v/>
          </cell>
          <cell r="BO535" t="str">
            <v/>
          </cell>
          <cell r="BP535" t="str">
            <v/>
          </cell>
          <cell r="BQ535" t="str">
            <v/>
          </cell>
          <cell r="BR535" t="str">
            <v/>
          </cell>
          <cell r="BS535" t="str">
            <v/>
          </cell>
          <cell r="BT535" t="str">
            <v/>
          </cell>
          <cell r="BU535" t="str">
            <v/>
          </cell>
          <cell r="BV535" t="str">
            <v/>
          </cell>
          <cell r="BW535" t="str">
            <v/>
          </cell>
          <cell r="BX535" t="str">
            <v/>
          </cell>
          <cell r="BY535" t="str">
            <v/>
          </cell>
          <cell r="BZ535" t="str">
            <v/>
          </cell>
          <cell r="CA535" t="str">
            <v/>
          </cell>
          <cell r="CB535" t="str">
            <v/>
          </cell>
          <cell r="CC535" t="str">
            <v/>
          </cell>
          <cell r="CD535" t="str">
            <v/>
          </cell>
          <cell r="CE535" t="str">
            <v/>
          </cell>
          <cell r="CF535" t="str">
            <v/>
          </cell>
          <cell r="CG535" t="str">
            <v/>
          </cell>
          <cell r="CH535" t="str">
            <v/>
          </cell>
          <cell r="CI535" t="str">
            <v/>
          </cell>
          <cell r="CJ535" t="str">
            <v/>
          </cell>
          <cell r="CK535"/>
          <cell r="CL535">
            <v>0</v>
          </cell>
          <cell r="CM535"/>
          <cell r="CN535">
            <v>0</v>
          </cell>
          <cell r="CO535"/>
          <cell r="CP535">
            <v>0</v>
          </cell>
          <cell r="CQ535"/>
          <cell r="CR535">
            <v>0</v>
          </cell>
          <cell r="CS535"/>
          <cell r="CT535">
            <v>0</v>
          </cell>
          <cell r="CU535"/>
          <cell r="CV535">
            <v>0</v>
          </cell>
          <cell r="CW535"/>
          <cell r="CX535"/>
          <cell r="CY535"/>
          <cell r="CZ535"/>
          <cell r="DA535"/>
          <cell r="DB535"/>
          <cell r="DC535"/>
          <cell r="DD535"/>
          <cell r="DE535"/>
          <cell r="DF535"/>
          <cell r="DG535"/>
          <cell r="DH535"/>
          <cell r="DI535"/>
          <cell r="DJ535"/>
          <cell r="DK535"/>
          <cell r="DL535"/>
          <cell r="DM535"/>
          <cell r="DN535"/>
          <cell r="DO535"/>
          <cell r="DP535"/>
          <cell r="DQ535"/>
          <cell r="DR535"/>
          <cell r="DS535"/>
          <cell r="DT535"/>
          <cell r="DU535"/>
          <cell r="DV535"/>
          <cell r="DW535"/>
          <cell r="DX535"/>
          <cell r="DY535"/>
          <cell r="DZ535"/>
          <cell r="EA535"/>
          <cell r="EB535"/>
          <cell r="EC535"/>
          <cell r="ED535"/>
          <cell r="EE535"/>
          <cell r="EF535"/>
          <cell r="EG535"/>
          <cell r="EH535"/>
          <cell r="EI535"/>
          <cell r="EJ535"/>
          <cell r="EK535"/>
          <cell r="EL535"/>
          <cell r="EM535"/>
          <cell r="EN535"/>
          <cell r="EO535"/>
          <cell r="EP535"/>
          <cell r="EQ535"/>
          <cell r="ER535"/>
          <cell r="ES535"/>
          <cell r="ET535"/>
          <cell r="EU535"/>
          <cell r="EV535"/>
          <cell r="EW535"/>
          <cell r="EX535"/>
          <cell r="EY535"/>
          <cell r="EZ535"/>
          <cell r="FA535"/>
          <cell r="FB535"/>
          <cell r="FC535"/>
          <cell r="FD535"/>
          <cell r="FE535"/>
          <cell r="FF535"/>
          <cell r="FG535"/>
          <cell r="FH535"/>
          <cell r="FI535"/>
          <cell r="FJ535"/>
          <cell r="FK535"/>
          <cell r="FL535"/>
          <cell r="FM535"/>
          <cell r="FN535"/>
          <cell r="FO535"/>
          <cell r="FP535"/>
          <cell r="FQ535"/>
          <cell r="FR535"/>
          <cell r="FS535"/>
          <cell r="FT535"/>
          <cell r="FU535"/>
          <cell r="FV535"/>
          <cell r="FW535"/>
          <cell r="FX535"/>
          <cell r="FY535"/>
          <cell r="FZ535"/>
          <cell r="GA535"/>
          <cell r="GB535"/>
          <cell r="GC535"/>
          <cell r="GD535"/>
          <cell r="GE535"/>
          <cell r="GF535"/>
          <cell r="GG535"/>
          <cell r="GH535"/>
          <cell r="GI535"/>
          <cell r="GJ535"/>
          <cell r="GK535"/>
          <cell r="GL535"/>
          <cell r="GM535"/>
          <cell r="GN535"/>
          <cell r="GO535"/>
          <cell r="GP535"/>
          <cell r="GQ535"/>
          <cell r="GR535"/>
          <cell r="GS535"/>
          <cell r="GT535"/>
          <cell r="GU535"/>
          <cell r="GV535"/>
          <cell r="GW535"/>
          <cell r="GX535"/>
          <cell r="GY535"/>
          <cell r="GZ535"/>
          <cell r="HA535"/>
          <cell r="HB535"/>
          <cell r="HC535"/>
          <cell r="HD535"/>
          <cell r="HE535"/>
          <cell r="HF535"/>
          <cell r="HG535"/>
          <cell r="HH535"/>
          <cell r="HI535"/>
          <cell r="HJ535"/>
          <cell r="HK535"/>
          <cell r="HL535"/>
          <cell r="HM535"/>
          <cell r="HN535"/>
          <cell r="HO535"/>
          <cell r="HP535"/>
          <cell r="HQ535"/>
          <cell r="HR535"/>
          <cell r="HS535"/>
          <cell r="HT535"/>
          <cell r="HU535"/>
          <cell r="HV535"/>
          <cell r="HW535"/>
          <cell r="HX535"/>
          <cell r="HY535"/>
          <cell r="HZ535"/>
          <cell r="IA535"/>
          <cell r="IB535"/>
          <cell r="IC535"/>
          <cell r="ID535"/>
          <cell r="IE535"/>
          <cell r="IF535"/>
          <cell r="IG535"/>
          <cell r="IH535"/>
          <cell r="II535"/>
          <cell r="IJ535"/>
          <cell r="IK535"/>
          <cell r="IL535"/>
          <cell r="IM535"/>
          <cell r="IN535"/>
          <cell r="IO535"/>
          <cell r="IP535"/>
          <cell r="IQ535"/>
          <cell r="IR535"/>
          <cell r="IS535"/>
          <cell r="IT535"/>
          <cell r="IU535"/>
          <cell r="IV535"/>
          <cell r="IW535"/>
          <cell r="IX535"/>
          <cell r="IY535"/>
          <cell r="IZ535" t="str">
            <v/>
          </cell>
          <cell r="JA535" t="str">
            <v/>
          </cell>
          <cell r="JB535" t="str">
            <v/>
          </cell>
          <cell r="JC535" t="str">
            <v/>
          </cell>
          <cell r="JD535" t="str">
            <v/>
          </cell>
          <cell r="JE535" t="str">
            <v/>
          </cell>
          <cell r="JF535" t="str">
            <v/>
          </cell>
          <cell r="JG535" t="str">
            <v/>
          </cell>
          <cell r="JH535" t="str">
            <v/>
          </cell>
          <cell r="JI535" t="str">
            <v/>
          </cell>
          <cell r="JJ535" t="str">
            <v/>
          </cell>
          <cell r="JK535" t="str">
            <v/>
          </cell>
          <cell r="JL535"/>
          <cell r="JM535">
            <v>0</v>
          </cell>
          <cell r="JN535"/>
          <cell r="JO535">
            <v>0</v>
          </cell>
          <cell r="JP535">
            <v>0</v>
          </cell>
          <cell r="JQ535">
            <v>0</v>
          </cell>
          <cell r="JR535"/>
          <cell r="JS535">
            <v>0</v>
          </cell>
          <cell r="JT535">
            <v>0</v>
          </cell>
          <cell r="JU535">
            <v>0</v>
          </cell>
          <cell r="JV535"/>
          <cell r="JW535">
            <v>0</v>
          </cell>
          <cell r="JX535">
            <v>0</v>
          </cell>
          <cell r="JY535">
            <v>0</v>
          </cell>
          <cell r="JZ535"/>
          <cell r="KA535">
            <v>0</v>
          </cell>
          <cell r="KB535">
            <v>0</v>
          </cell>
          <cell r="KC535">
            <v>0</v>
          </cell>
          <cell r="KD535">
            <v>0</v>
          </cell>
        </row>
        <row r="536">
          <cell r="A536"/>
          <cell r="Q536"/>
          <cell r="R536"/>
          <cell r="S536"/>
          <cell r="T536"/>
          <cell r="U536"/>
          <cell r="V536"/>
          <cell r="W536"/>
          <cell r="X536"/>
          <cell r="Y536"/>
          <cell r="Z536"/>
          <cell r="AA536"/>
          <cell r="AB536"/>
          <cell r="AC536"/>
          <cell r="AD536"/>
          <cell r="AE536"/>
          <cell r="AF536"/>
          <cell r="AG536"/>
          <cell r="AH536"/>
          <cell r="AI536"/>
          <cell r="AJ536"/>
          <cell r="AK536"/>
          <cell r="AL536"/>
          <cell r="AM536"/>
          <cell r="AN536"/>
          <cell r="AO536"/>
          <cell r="AP536"/>
          <cell r="AQ536"/>
          <cell r="AR536"/>
          <cell r="AS536"/>
          <cell r="AT536"/>
          <cell r="AU536"/>
          <cell r="AV536"/>
          <cell r="AW536"/>
          <cell r="AX536"/>
          <cell r="AY536"/>
          <cell r="AZ536"/>
          <cell r="BA536"/>
          <cell r="BB536"/>
          <cell r="BC536"/>
          <cell r="BD536"/>
          <cell r="BE536"/>
          <cell r="BF536"/>
          <cell r="BG536"/>
          <cell r="BH536"/>
          <cell r="BI536"/>
          <cell r="BJ536"/>
          <cell r="BK536"/>
          <cell r="BL536"/>
          <cell r="BM536"/>
          <cell r="BN536"/>
          <cell r="BO536"/>
          <cell r="BP536"/>
          <cell r="BQ536"/>
          <cell r="BR536"/>
          <cell r="BS536"/>
          <cell r="BT536"/>
          <cell r="BU536"/>
          <cell r="BV536"/>
          <cell r="BW536"/>
          <cell r="BX536"/>
          <cell r="BY536"/>
          <cell r="BZ536"/>
          <cell r="CA536"/>
          <cell r="CB536"/>
          <cell r="CC536"/>
          <cell r="CD536"/>
          <cell r="CE536"/>
          <cell r="CF536"/>
          <cell r="CG536"/>
          <cell r="CH536"/>
          <cell r="CI536"/>
          <cell r="CJ536"/>
          <cell r="CK536"/>
          <cell r="CL536"/>
          <cell r="CM536"/>
          <cell r="CN536"/>
          <cell r="CO536"/>
          <cell r="CP536"/>
          <cell r="CQ536"/>
          <cell r="CR536"/>
          <cell r="CS536"/>
          <cell r="CT536"/>
          <cell r="CU536"/>
          <cell r="CV536"/>
          <cell r="CW536"/>
          <cell r="CX536"/>
          <cell r="CY536"/>
          <cell r="CZ536"/>
          <cell r="DA536"/>
          <cell r="DB536"/>
          <cell r="DC536"/>
          <cell r="DD536"/>
          <cell r="DE536"/>
          <cell r="DF536"/>
          <cell r="DG536"/>
          <cell r="DH536"/>
          <cell r="DI536"/>
          <cell r="DJ536"/>
          <cell r="DK536"/>
          <cell r="DL536"/>
          <cell r="DM536"/>
          <cell r="DN536"/>
          <cell r="DO536"/>
          <cell r="DP536"/>
          <cell r="DQ536"/>
          <cell r="DR536"/>
          <cell r="DS536"/>
          <cell r="DT536"/>
          <cell r="DU536"/>
          <cell r="DV536"/>
          <cell r="DW536"/>
          <cell r="DX536"/>
          <cell r="DY536"/>
          <cell r="DZ536"/>
          <cell r="EA536"/>
          <cell r="EB536"/>
          <cell r="EC536"/>
          <cell r="ED536"/>
          <cell r="EE536"/>
          <cell r="EF536"/>
          <cell r="EG536"/>
          <cell r="EH536"/>
          <cell r="EI536"/>
          <cell r="EJ536"/>
          <cell r="EK536"/>
          <cell r="EL536"/>
          <cell r="EM536"/>
          <cell r="EN536"/>
          <cell r="EO536"/>
          <cell r="EP536"/>
          <cell r="EQ536"/>
          <cell r="ER536"/>
          <cell r="ES536"/>
          <cell r="ET536"/>
          <cell r="EU536"/>
          <cell r="EV536"/>
          <cell r="EW536"/>
          <cell r="EX536"/>
          <cell r="EY536"/>
          <cell r="EZ536"/>
          <cell r="FA536"/>
          <cell r="FB536"/>
          <cell r="FC536"/>
          <cell r="FD536"/>
          <cell r="FE536"/>
          <cell r="FF536"/>
          <cell r="FG536"/>
          <cell r="FH536"/>
          <cell r="FI536"/>
          <cell r="FJ536"/>
          <cell r="FK536"/>
          <cell r="FL536"/>
          <cell r="FM536"/>
          <cell r="FN536"/>
          <cell r="FO536"/>
          <cell r="FP536"/>
          <cell r="FQ536"/>
          <cell r="FR536"/>
          <cell r="FS536"/>
          <cell r="FT536"/>
          <cell r="FU536"/>
          <cell r="FV536"/>
          <cell r="FW536"/>
          <cell r="FX536"/>
          <cell r="FY536"/>
          <cell r="FZ536"/>
          <cell r="GA536"/>
          <cell r="GB536"/>
          <cell r="GC536"/>
          <cell r="GD536"/>
          <cell r="GE536"/>
          <cell r="GF536"/>
          <cell r="GG536"/>
          <cell r="GH536"/>
          <cell r="GI536"/>
          <cell r="GJ536"/>
          <cell r="GK536"/>
          <cell r="GL536"/>
          <cell r="GM536"/>
          <cell r="GN536"/>
          <cell r="GO536"/>
          <cell r="GP536"/>
          <cell r="GQ536"/>
          <cell r="GR536"/>
          <cell r="GS536"/>
          <cell r="GT536"/>
          <cell r="GU536"/>
          <cell r="GV536"/>
          <cell r="GW536"/>
          <cell r="GX536"/>
          <cell r="GY536"/>
          <cell r="GZ536"/>
          <cell r="HA536"/>
          <cell r="HB536"/>
          <cell r="HC536"/>
          <cell r="HD536"/>
          <cell r="HE536"/>
          <cell r="HF536"/>
          <cell r="HG536"/>
          <cell r="HH536"/>
          <cell r="HI536"/>
          <cell r="HJ536"/>
          <cell r="HK536"/>
          <cell r="HL536"/>
          <cell r="HM536"/>
          <cell r="HN536"/>
          <cell r="HO536"/>
          <cell r="HP536"/>
          <cell r="HQ536"/>
          <cell r="HR536"/>
          <cell r="HS536"/>
          <cell r="HT536"/>
          <cell r="HU536"/>
          <cell r="HV536"/>
          <cell r="HW536"/>
          <cell r="HX536"/>
          <cell r="HY536"/>
          <cell r="HZ536"/>
          <cell r="IA536"/>
          <cell r="IB536"/>
          <cell r="IC536"/>
          <cell r="ID536"/>
          <cell r="IE536"/>
          <cell r="IF536"/>
          <cell r="IG536"/>
          <cell r="IH536"/>
          <cell r="II536"/>
          <cell r="IJ536"/>
          <cell r="IK536"/>
          <cell r="IL536"/>
          <cell r="IM536"/>
          <cell r="IN536"/>
          <cell r="IO536"/>
          <cell r="IP536"/>
          <cell r="IQ536"/>
          <cell r="IR536"/>
          <cell r="IS536"/>
          <cell r="IT536"/>
          <cell r="IU536"/>
          <cell r="IV536"/>
          <cell r="IW536"/>
          <cell r="IX536"/>
          <cell r="IY536"/>
          <cell r="IZ536"/>
          <cell r="JA536"/>
          <cell r="JB536"/>
          <cell r="JC536"/>
          <cell r="JD536"/>
          <cell r="JE536"/>
          <cell r="JF536"/>
          <cell r="JG536"/>
          <cell r="JH536"/>
          <cell r="JI536"/>
          <cell r="JJ536"/>
          <cell r="JK536"/>
          <cell r="JL536"/>
          <cell r="JM536"/>
          <cell r="JN536"/>
          <cell r="JO536"/>
          <cell r="JP536"/>
          <cell r="JQ536"/>
          <cell r="JR536"/>
          <cell r="JS536"/>
          <cell r="JT536"/>
          <cell r="JU536"/>
          <cell r="JV536"/>
          <cell r="JW536"/>
          <cell r="JX536"/>
          <cell r="JY536"/>
          <cell r="JZ536"/>
          <cell r="KA536"/>
          <cell r="KB536"/>
          <cell r="KC536"/>
          <cell r="KD536"/>
        </row>
        <row r="537">
          <cell r="A537"/>
          <cell r="Q537"/>
          <cell r="R537"/>
          <cell r="S537"/>
          <cell r="T537"/>
          <cell r="U537"/>
          <cell r="V537"/>
          <cell r="W537"/>
          <cell r="X537"/>
          <cell r="Y537"/>
          <cell r="Z537"/>
          <cell r="AA537"/>
          <cell r="AB537"/>
          <cell r="AC537"/>
          <cell r="AD537"/>
          <cell r="AE537"/>
          <cell r="AF537"/>
          <cell r="AG537"/>
          <cell r="AH537"/>
          <cell r="AI537"/>
          <cell r="AJ537"/>
          <cell r="AK537"/>
          <cell r="AL537"/>
          <cell r="AM537">
            <v>0</v>
          </cell>
          <cell r="AN537">
            <v>0</v>
          </cell>
          <cell r="AO537">
            <v>30000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75000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/>
          <cell r="CL537">
            <v>0</v>
          </cell>
          <cell r="CM537"/>
          <cell r="CN537">
            <v>0</v>
          </cell>
          <cell r="CO537"/>
          <cell r="CP537">
            <v>1050000</v>
          </cell>
          <cell r="CQ537"/>
          <cell r="CR537">
            <v>0</v>
          </cell>
          <cell r="CS537"/>
          <cell r="CT537">
            <v>0</v>
          </cell>
          <cell r="CU537"/>
          <cell r="CV537">
            <v>0</v>
          </cell>
          <cell r="CW537"/>
          <cell r="CX537"/>
          <cell r="CY537"/>
          <cell r="CZ537"/>
          <cell r="DA537"/>
          <cell r="DB537"/>
          <cell r="DC537"/>
          <cell r="DD537"/>
          <cell r="DE537"/>
          <cell r="DF537"/>
          <cell r="DG537"/>
          <cell r="DH537"/>
          <cell r="DI537"/>
          <cell r="DJ537"/>
          <cell r="DK537"/>
          <cell r="DL537"/>
          <cell r="DM537"/>
          <cell r="DN537"/>
          <cell r="DO537"/>
          <cell r="DP537"/>
          <cell r="DQ537"/>
          <cell r="DR537"/>
          <cell r="DS537"/>
          <cell r="DT537"/>
          <cell r="DU537"/>
          <cell r="DV537"/>
          <cell r="DW537"/>
          <cell r="DX537"/>
          <cell r="DY537"/>
          <cell r="DZ537"/>
          <cell r="EA537"/>
          <cell r="EB537"/>
          <cell r="EC537"/>
          <cell r="ED537"/>
          <cell r="EE537"/>
          <cell r="EF537"/>
          <cell r="EG537"/>
          <cell r="EH537"/>
          <cell r="EI537"/>
          <cell r="EJ537"/>
          <cell r="EK537"/>
          <cell r="EL537"/>
          <cell r="EM537"/>
          <cell r="EN537"/>
          <cell r="EO537"/>
          <cell r="EP537"/>
          <cell r="EQ537"/>
          <cell r="ER537"/>
          <cell r="ES537"/>
          <cell r="ET537"/>
          <cell r="EU537"/>
          <cell r="EV537"/>
          <cell r="EW537"/>
          <cell r="EX537"/>
          <cell r="EY537"/>
          <cell r="EZ537"/>
          <cell r="FA537"/>
          <cell r="FB537"/>
          <cell r="FC537"/>
          <cell r="FD537"/>
          <cell r="FE537"/>
          <cell r="FF537"/>
          <cell r="FG537"/>
          <cell r="FH537"/>
          <cell r="FI537"/>
          <cell r="FJ537"/>
          <cell r="FK537"/>
          <cell r="FL537"/>
          <cell r="FM537"/>
          <cell r="FN537"/>
          <cell r="FO537"/>
          <cell r="FP537"/>
          <cell r="FQ537"/>
          <cell r="FR537"/>
          <cell r="FS537"/>
          <cell r="FT537"/>
          <cell r="FU537"/>
          <cell r="FV537"/>
          <cell r="FW537"/>
          <cell r="FX537"/>
          <cell r="FY537"/>
          <cell r="FZ537"/>
          <cell r="GA537"/>
          <cell r="GB537"/>
          <cell r="GC537"/>
          <cell r="GD537"/>
          <cell r="GE537"/>
          <cell r="GF537"/>
          <cell r="GG537"/>
          <cell r="GH537"/>
          <cell r="GI537"/>
          <cell r="GJ537"/>
          <cell r="GK537"/>
          <cell r="GL537"/>
          <cell r="GM537"/>
          <cell r="GN537"/>
          <cell r="GO537"/>
          <cell r="GP537"/>
          <cell r="GQ537"/>
          <cell r="GR537"/>
          <cell r="GS537"/>
          <cell r="GT537"/>
          <cell r="GU537"/>
          <cell r="GV537"/>
          <cell r="GW537"/>
          <cell r="GX537"/>
          <cell r="GY537"/>
          <cell r="GZ537"/>
          <cell r="HA537"/>
          <cell r="HB537"/>
          <cell r="HC537"/>
          <cell r="HD537"/>
          <cell r="HE537"/>
          <cell r="HF537"/>
          <cell r="HG537"/>
          <cell r="HH537"/>
          <cell r="HI537"/>
          <cell r="HJ537"/>
          <cell r="HK537"/>
          <cell r="HL537"/>
          <cell r="HM537"/>
          <cell r="HN537"/>
          <cell r="HO537"/>
          <cell r="HP537"/>
          <cell r="HQ537"/>
          <cell r="HR537"/>
          <cell r="HS537"/>
          <cell r="HT537"/>
          <cell r="HU537"/>
          <cell r="HV537"/>
          <cell r="HW537"/>
          <cell r="HX537"/>
          <cell r="HY537"/>
          <cell r="HZ537"/>
          <cell r="IA537"/>
          <cell r="IB537"/>
          <cell r="IC537"/>
          <cell r="ID537"/>
          <cell r="IE537"/>
          <cell r="IF537"/>
          <cell r="IG537"/>
          <cell r="IH537"/>
          <cell r="II537"/>
          <cell r="IJ537"/>
          <cell r="IK537"/>
          <cell r="IL537"/>
          <cell r="IM537"/>
          <cell r="IN537"/>
          <cell r="IO537"/>
          <cell r="IP537"/>
          <cell r="IQ537"/>
          <cell r="IR537"/>
          <cell r="IS537"/>
          <cell r="IT537"/>
          <cell r="IU537"/>
          <cell r="IV537"/>
          <cell r="IW537"/>
          <cell r="IX537"/>
          <cell r="IY537"/>
          <cell r="IZ537">
            <v>0</v>
          </cell>
          <cell r="JA537">
            <v>0</v>
          </cell>
          <cell r="JB537">
            <v>300000</v>
          </cell>
          <cell r="JC537">
            <v>0</v>
          </cell>
          <cell r="JD537">
            <v>0</v>
          </cell>
          <cell r="JE537">
            <v>0</v>
          </cell>
          <cell r="JF537">
            <v>0</v>
          </cell>
          <cell r="JG537">
            <v>0</v>
          </cell>
          <cell r="JH537">
            <v>0</v>
          </cell>
          <cell r="JI537">
            <v>0</v>
          </cell>
          <cell r="JJ537">
            <v>0</v>
          </cell>
          <cell r="JK537">
            <v>750000</v>
          </cell>
          <cell r="JL537"/>
          <cell r="JM537">
            <v>1050000</v>
          </cell>
          <cell r="JN537"/>
          <cell r="JO537">
            <v>0</v>
          </cell>
          <cell r="JP537">
            <v>0</v>
          </cell>
          <cell r="JQ537">
            <v>0</v>
          </cell>
          <cell r="JR537"/>
          <cell r="JS537">
            <v>0</v>
          </cell>
          <cell r="JT537">
            <v>0</v>
          </cell>
          <cell r="JU537">
            <v>0</v>
          </cell>
          <cell r="JV537"/>
          <cell r="JW537">
            <v>0</v>
          </cell>
          <cell r="JX537">
            <v>0</v>
          </cell>
          <cell r="JY537">
            <v>0</v>
          </cell>
          <cell r="JZ537"/>
          <cell r="KA537">
            <v>0</v>
          </cell>
          <cell r="KB537">
            <v>0</v>
          </cell>
          <cell r="KC537">
            <v>0</v>
          </cell>
          <cell r="KD537">
            <v>0</v>
          </cell>
        </row>
        <row r="538">
          <cell r="A538"/>
          <cell r="Q538"/>
          <cell r="R538"/>
          <cell r="S538"/>
          <cell r="T538"/>
          <cell r="U538"/>
          <cell r="V538"/>
          <cell r="W538"/>
          <cell r="X538"/>
          <cell r="Y538"/>
          <cell r="Z538"/>
          <cell r="AA538"/>
          <cell r="AB538"/>
          <cell r="AC538"/>
          <cell r="AD538"/>
          <cell r="AE538"/>
          <cell r="AF538"/>
          <cell r="AG538"/>
          <cell r="AH538"/>
          <cell r="AI538"/>
          <cell r="AJ538"/>
          <cell r="AK538"/>
          <cell r="AL538"/>
          <cell r="AM538"/>
          <cell r="AN538"/>
          <cell r="AO538"/>
          <cell r="AP538"/>
          <cell r="AQ538"/>
          <cell r="AR538"/>
          <cell r="AS538"/>
          <cell r="AT538"/>
          <cell r="AU538"/>
          <cell r="AV538"/>
          <cell r="AW538"/>
          <cell r="AX538"/>
          <cell r="AY538"/>
          <cell r="AZ538"/>
          <cell r="BA538"/>
          <cell r="BB538"/>
          <cell r="BC538"/>
          <cell r="BD538"/>
          <cell r="BE538"/>
          <cell r="BF538"/>
          <cell r="BG538"/>
          <cell r="BH538"/>
          <cell r="BI538"/>
          <cell r="BJ538"/>
          <cell r="BK538"/>
          <cell r="BL538"/>
          <cell r="BM538"/>
          <cell r="BN538"/>
          <cell r="BO538"/>
          <cell r="BP538"/>
          <cell r="BQ538"/>
          <cell r="BR538"/>
          <cell r="BS538"/>
          <cell r="BT538"/>
          <cell r="BU538"/>
          <cell r="BV538"/>
          <cell r="BW538"/>
          <cell r="BX538"/>
          <cell r="BY538"/>
          <cell r="BZ538"/>
          <cell r="CA538"/>
          <cell r="CB538"/>
          <cell r="CC538"/>
          <cell r="CD538"/>
          <cell r="CE538"/>
          <cell r="CF538"/>
          <cell r="CG538"/>
          <cell r="CH538"/>
          <cell r="CI538"/>
          <cell r="CJ538"/>
          <cell r="CK538"/>
          <cell r="CL538"/>
          <cell r="CM538"/>
          <cell r="CN538"/>
          <cell r="CO538"/>
          <cell r="CP538"/>
          <cell r="CQ538"/>
          <cell r="CR538"/>
          <cell r="CS538"/>
          <cell r="CT538"/>
          <cell r="CU538"/>
          <cell r="CV538"/>
          <cell r="CW538"/>
          <cell r="CX538"/>
          <cell r="CY538"/>
          <cell r="CZ538"/>
          <cell r="DA538"/>
          <cell r="DB538"/>
          <cell r="DC538"/>
          <cell r="DD538"/>
          <cell r="DE538"/>
          <cell r="DF538"/>
          <cell r="DG538"/>
          <cell r="DH538"/>
          <cell r="DI538"/>
          <cell r="DJ538"/>
          <cell r="DK538"/>
          <cell r="DL538"/>
          <cell r="DM538"/>
          <cell r="DN538"/>
          <cell r="DO538"/>
          <cell r="DP538"/>
          <cell r="DQ538"/>
          <cell r="DR538"/>
          <cell r="DS538"/>
          <cell r="DT538"/>
          <cell r="DU538"/>
          <cell r="DV538"/>
          <cell r="DW538"/>
          <cell r="DX538"/>
          <cell r="DY538"/>
          <cell r="DZ538"/>
          <cell r="EA538"/>
          <cell r="EB538"/>
          <cell r="EC538"/>
          <cell r="ED538"/>
          <cell r="EE538"/>
          <cell r="EF538"/>
          <cell r="EG538"/>
          <cell r="EH538"/>
          <cell r="EI538"/>
          <cell r="EJ538"/>
          <cell r="EK538"/>
          <cell r="EL538"/>
          <cell r="EM538"/>
          <cell r="EN538"/>
          <cell r="EO538"/>
          <cell r="EP538"/>
          <cell r="EQ538"/>
          <cell r="ER538"/>
          <cell r="ES538"/>
          <cell r="ET538"/>
          <cell r="EU538"/>
          <cell r="EV538"/>
          <cell r="EW538"/>
          <cell r="EX538"/>
          <cell r="EY538"/>
          <cell r="EZ538"/>
          <cell r="FA538"/>
          <cell r="FB538"/>
          <cell r="FC538"/>
          <cell r="FD538"/>
          <cell r="FE538"/>
          <cell r="FF538"/>
          <cell r="FG538"/>
          <cell r="FH538"/>
          <cell r="FI538"/>
          <cell r="FJ538"/>
          <cell r="FK538"/>
          <cell r="FL538"/>
          <cell r="FM538"/>
          <cell r="FN538"/>
          <cell r="FO538"/>
          <cell r="FP538"/>
          <cell r="FQ538"/>
          <cell r="FR538"/>
          <cell r="FS538"/>
          <cell r="FT538"/>
          <cell r="FU538"/>
          <cell r="FV538"/>
          <cell r="FW538"/>
          <cell r="FX538"/>
          <cell r="FY538"/>
          <cell r="FZ538"/>
          <cell r="GA538"/>
          <cell r="GB538"/>
          <cell r="GC538"/>
          <cell r="GD538"/>
          <cell r="GE538"/>
          <cell r="GF538"/>
          <cell r="GG538"/>
          <cell r="GH538"/>
          <cell r="GI538"/>
          <cell r="GJ538"/>
          <cell r="GK538"/>
          <cell r="GL538"/>
          <cell r="GM538"/>
          <cell r="GN538"/>
          <cell r="GO538"/>
          <cell r="GP538"/>
          <cell r="GQ538"/>
          <cell r="GR538"/>
          <cell r="GS538"/>
          <cell r="GT538"/>
          <cell r="GU538"/>
          <cell r="GV538"/>
          <cell r="GW538"/>
          <cell r="GX538"/>
          <cell r="GY538"/>
          <cell r="GZ538"/>
          <cell r="HA538"/>
          <cell r="HB538"/>
          <cell r="HC538"/>
          <cell r="HD538"/>
          <cell r="HE538"/>
          <cell r="HF538"/>
          <cell r="HG538"/>
          <cell r="HH538"/>
          <cell r="HI538"/>
          <cell r="HJ538"/>
          <cell r="HK538"/>
          <cell r="HL538"/>
          <cell r="HM538"/>
          <cell r="HN538"/>
          <cell r="HO538"/>
          <cell r="HP538"/>
          <cell r="HQ538"/>
          <cell r="HR538"/>
          <cell r="HS538"/>
          <cell r="HT538"/>
          <cell r="HU538"/>
          <cell r="HV538"/>
          <cell r="HW538"/>
          <cell r="HX538"/>
          <cell r="HY538"/>
          <cell r="HZ538"/>
          <cell r="IA538"/>
          <cell r="IB538"/>
          <cell r="IC538"/>
          <cell r="ID538"/>
          <cell r="IE538"/>
          <cell r="IF538"/>
          <cell r="IG538"/>
          <cell r="IH538"/>
          <cell r="II538"/>
          <cell r="IJ538"/>
          <cell r="IK538"/>
          <cell r="IL538"/>
          <cell r="IM538"/>
          <cell r="IN538"/>
          <cell r="IO538"/>
          <cell r="IP538"/>
          <cell r="IQ538"/>
          <cell r="IR538"/>
          <cell r="IS538"/>
          <cell r="IT538"/>
          <cell r="IU538"/>
          <cell r="IV538"/>
          <cell r="IW538"/>
          <cell r="IX538"/>
          <cell r="IY538"/>
          <cell r="IZ538"/>
          <cell r="JA538"/>
          <cell r="JB538"/>
          <cell r="JC538"/>
          <cell r="JD538"/>
          <cell r="JE538"/>
          <cell r="JF538"/>
          <cell r="JG538"/>
          <cell r="JH538"/>
          <cell r="JI538"/>
          <cell r="JJ538"/>
          <cell r="JK538"/>
          <cell r="JL538"/>
          <cell r="JM538"/>
          <cell r="JN538"/>
          <cell r="JO538"/>
          <cell r="JP538"/>
          <cell r="JQ538"/>
          <cell r="JR538"/>
          <cell r="JS538"/>
          <cell r="JT538"/>
          <cell r="JU538"/>
          <cell r="JV538"/>
          <cell r="JW538"/>
          <cell r="JX538"/>
          <cell r="JY538"/>
          <cell r="JZ538"/>
          <cell r="KA538"/>
          <cell r="KB538"/>
          <cell r="KC538"/>
          <cell r="KD538"/>
        </row>
        <row r="539">
          <cell r="A539"/>
          <cell r="Q539"/>
          <cell r="R539"/>
          <cell r="S539"/>
          <cell r="T539"/>
          <cell r="U539"/>
          <cell r="V539"/>
          <cell r="W539"/>
          <cell r="X539"/>
          <cell r="Y539"/>
          <cell r="Z539"/>
          <cell r="AA539"/>
          <cell r="AB539">
            <v>1</v>
          </cell>
          <cell r="AC539">
            <v>1</v>
          </cell>
          <cell r="AD539">
            <v>1</v>
          </cell>
          <cell r="AE539">
            <v>1</v>
          </cell>
          <cell r="AF539">
            <v>1</v>
          </cell>
          <cell r="AG539">
            <v>1</v>
          </cell>
          <cell r="AH539">
            <v>1</v>
          </cell>
          <cell r="AI539">
            <v>1</v>
          </cell>
          <cell r="AJ539">
            <v>1</v>
          </cell>
          <cell r="AK539">
            <v>1</v>
          </cell>
          <cell r="AL539">
            <v>1</v>
          </cell>
          <cell r="AM539">
            <v>1</v>
          </cell>
          <cell r="AN539">
            <v>1</v>
          </cell>
          <cell r="AO539">
            <v>300001</v>
          </cell>
          <cell r="AP539">
            <v>300001</v>
          </cell>
          <cell r="AQ539">
            <v>300001</v>
          </cell>
          <cell r="AR539">
            <v>300001</v>
          </cell>
          <cell r="AS539">
            <v>300001</v>
          </cell>
          <cell r="AT539">
            <v>300001</v>
          </cell>
          <cell r="AU539">
            <v>300001</v>
          </cell>
          <cell r="AV539">
            <v>300001</v>
          </cell>
          <cell r="AW539">
            <v>300001</v>
          </cell>
          <cell r="AX539">
            <v>1050001</v>
          </cell>
          <cell r="AY539">
            <v>1050001</v>
          </cell>
          <cell r="AZ539">
            <v>1050001</v>
          </cell>
          <cell r="BA539">
            <v>1050001</v>
          </cell>
          <cell r="BB539">
            <v>1050001</v>
          </cell>
          <cell r="BC539">
            <v>1050001</v>
          </cell>
          <cell r="BD539">
            <v>1050001</v>
          </cell>
          <cell r="BE539">
            <v>1050001</v>
          </cell>
          <cell r="BF539">
            <v>1050001</v>
          </cell>
          <cell r="BG539">
            <v>1050001</v>
          </cell>
          <cell r="BH539">
            <v>1050001</v>
          </cell>
          <cell r="BI539">
            <v>1050001</v>
          </cell>
          <cell r="BJ539">
            <v>1050001</v>
          </cell>
          <cell r="BK539">
            <v>1050001</v>
          </cell>
          <cell r="BL539">
            <v>1050001</v>
          </cell>
          <cell r="BM539">
            <v>1050001</v>
          </cell>
          <cell r="BN539">
            <v>1050001</v>
          </cell>
          <cell r="BO539">
            <v>1050001</v>
          </cell>
          <cell r="BP539">
            <v>1050001</v>
          </cell>
          <cell r="BQ539">
            <v>1050001</v>
          </cell>
          <cell r="BR539">
            <v>1050001</v>
          </cell>
          <cell r="BS539">
            <v>1050001</v>
          </cell>
          <cell r="BT539">
            <v>1050001</v>
          </cell>
          <cell r="BU539">
            <v>1050001</v>
          </cell>
          <cell r="BV539">
            <v>1050001</v>
          </cell>
          <cell r="BW539">
            <v>1050001</v>
          </cell>
          <cell r="BX539">
            <v>1050001</v>
          </cell>
          <cell r="BY539">
            <v>1050001</v>
          </cell>
          <cell r="BZ539">
            <v>1050001</v>
          </cell>
          <cell r="CA539">
            <v>1050001</v>
          </cell>
          <cell r="CB539">
            <v>1050001</v>
          </cell>
          <cell r="CC539">
            <v>1050001</v>
          </cell>
          <cell r="CD539">
            <v>1050001</v>
          </cell>
          <cell r="CE539">
            <v>1050001</v>
          </cell>
          <cell r="CF539">
            <v>1050001</v>
          </cell>
          <cell r="CG539">
            <v>1050001</v>
          </cell>
          <cell r="CH539">
            <v>1050001</v>
          </cell>
          <cell r="CI539">
            <v>1050001</v>
          </cell>
          <cell r="CJ539">
            <v>1050001</v>
          </cell>
          <cell r="CK539"/>
          <cell r="CL539">
            <v>1</v>
          </cell>
          <cell r="CM539"/>
          <cell r="CN539">
            <v>1</v>
          </cell>
          <cell r="CO539"/>
          <cell r="CP539">
            <v>1050001</v>
          </cell>
          <cell r="CQ539"/>
          <cell r="CR539">
            <v>1050001</v>
          </cell>
          <cell r="CS539"/>
          <cell r="CT539">
            <v>1050001</v>
          </cell>
          <cell r="CU539"/>
          <cell r="CV539">
            <v>1050001</v>
          </cell>
          <cell r="CW539"/>
          <cell r="CX539"/>
          <cell r="CY539"/>
          <cell r="CZ539"/>
          <cell r="DA539"/>
          <cell r="DB539"/>
          <cell r="DC539"/>
          <cell r="DD539"/>
          <cell r="DE539"/>
          <cell r="DF539"/>
          <cell r="DG539"/>
          <cell r="DH539"/>
          <cell r="DI539"/>
          <cell r="DJ539"/>
          <cell r="DK539"/>
          <cell r="DL539"/>
          <cell r="DM539"/>
          <cell r="DN539"/>
          <cell r="DO539"/>
          <cell r="DP539"/>
          <cell r="DQ539"/>
          <cell r="DR539"/>
          <cell r="DS539"/>
          <cell r="DT539"/>
          <cell r="DU539"/>
          <cell r="DV539"/>
          <cell r="DW539"/>
          <cell r="DX539"/>
          <cell r="DY539"/>
          <cell r="DZ539"/>
          <cell r="EA539"/>
          <cell r="EB539"/>
          <cell r="EC539"/>
          <cell r="ED539"/>
          <cell r="EE539"/>
          <cell r="EF539"/>
          <cell r="EG539"/>
          <cell r="EH539"/>
          <cell r="EI539"/>
          <cell r="EJ539"/>
          <cell r="EK539"/>
          <cell r="EL539"/>
          <cell r="EM539"/>
          <cell r="EN539"/>
          <cell r="EO539"/>
          <cell r="EP539"/>
          <cell r="EQ539"/>
          <cell r="ER539"/>
          <cell r="ES539"/>
          <cell r="ET539"/>
          <cell r="EU539"/>
          <cell r="EV539"/>
          <cell r="EW539"/>
          <cell r="EX539"/>
          <cell r="EY539"/>
          <cell r="EZ539"/>
          <cell r="FA539"/>
          <cell r="FB539"/>
          <cell r="FC539"/>
          <cell r="FD539"/>
          <cell r="FE539"/>
          <cell r="FF539"/>
          <cell r="FG539"/>
          <cell r="FH539"/>
          <cell r="FI539"/>
          <cell r="FJ539"/>
          <cell r="FK539"/>
          <cell r="FL539"/>
          <cell r="FM539"/>
          <cell r="FN539"/>
          <cell r="FO539"/>
          <cell r="FP539"/>
          <cell r="FQ539"/>
          <cell r="FR539"/>
          <cell r="FS539"/>
          <cell r="FT539"/>
          <cell r="FU539"/>
          <cell r="FV539"/>
          <cell r="FW539"/>
          <cell r="FX539"/>
          <cell r="FY539"/>
          <cell r="FZ539"/>
          <cell r="GA539"/>
          <cell r="GB539"/>
          <cell r="GC539"/>
          <cell r="GD539"/>
          <cell r="GE539"/>
          <cell r="GF539"/>
          <cell r="GG539"/>
          <cell r="GH539"/>
          <cell r="GI539"/>
          <cell r="GJ539"/>
          <cell r="GK539"/>
          <cell r="GL539"/>
          <cell r="GM539"/>
          <cell r="GN539"/>
          <cell r="GO539"/>
          <cell r="GP539"/>
          <cell r="GQ539"/>
          <cell r="GR539"/>
          <cell r="GS539"/>
          <cell r="GT539"/>
          <cell r="GU539"/>
          <cell r="GV539"/>
          <cell r="GW539"/>
          <cell r="GX539"/>
          <cell r="GY539"/>
          <cell r="GZ539"/>
          <cell r="HA539"/>
          <cell r="HB539"/>
          <cell r="HC539"/>
          <cell r="HD539"/>
          <cell r="HE539"/>
          <cell r="HF539"/>
          <cell r="HG539"/>
          <cell r="HH539"/>
          <cell r="HI539"/>
          <cell r="HJ539"/>
          <cell r="HK539"/>
          <cell r="HL539"/>
          <cell r="HM539"/>
          <cell r="HN539"/>
          <cell r="HO539"/>
          <cell r="HP539"/>
          <cell r="HQ539"/>
          <cell r="HR539"/>
          <cell r="HS539"/>
          <cell r="HT539"/>
          <cell r="HU539"/>
          <cell r="HV539"/>
          <cell r="HW539"/>
          <cell r="HX539"/>
          <cell r="HY539"/>
          <cell r="HZ539"/>
          <cell r="IA539"/>
          <cell r="IB539"/>
          <cell r="IC539"/>
          <cell r="ID539"/>
          <cell r="IE539"/>
          <cell r="IF539"/>
          <cell r="IG539"/>
          <cell r="IH539"/>
          <cell r="II539"/>
          <cell r="IJ539"/>
          <cell r="IK539"/>
          <cell r="IL539"/>
          <cell r="IM539"/>
          <cell r="IN539"/>
          <cell r="IO539"/>
          <cell r="IP539"/>
          <cell r="IQ539"/>
          <cell r="IR539"/>
          <cell r="IS539"/>
          <cell r="IT539"/>
          <cell r="IU539"/>
          <cell r="IV539"/>
          <cell r="IW539"/>
          <cell r="IX539"/>
          <cell r="IY539"/>
          <cell r="IZ539">
            <v>1</v>
          </cell>
          <cell r="JA539">
            <v>1</v>
          </cell>
          <cell r="JB539">
            <v>300001</v>
          </cell>
          <cell r="JC539">
            <v>300001</v>
          </cell>
          <cell r="JD539">
            <v>300001</v>
          </cell>
          <cell r="JE539">
            <v>300001</v>
          </cell>
          <cell r="JF539">
            <v>300001</v>
          </cell>
          <cell r="JG539">
            <v>300001</v>
          </cell>
          <cell r="JH539">
            <v>300001</v>
          </cell>
          <cell r="JI539">
            <v>300001</v>
          </cell>
          <cell r="JJ539">
            <v>300001</v>
          </cell>
          <cell r="JK539">
            <v>1050001</v>
          </cell>
          <cell r="JL539"/>
          <cell r="JM539">
            <v>3750012</v>
          </cell>
          <cell r="JN539"/>
          <cell r="JO539">
            <v>0</v>
          </cell>
          <cell r="JP539">
            <v>1</v>
          </cell>
          <cell r="JQ539">
            <v>1</v>
          </cell>
          <cell r="JR539"/>
          <cell r="JS539">
            <v>0</v>
          </cell>
          <cell r="JT539">
            <v>1</v>
          </cell>
          <cell r="JU539">
            <v>1</v>
          </cell>
          <cell r="JV539"/>
          <cell r="JW539">
            <v>0</v>
          </cell>
          <cell r="JX539">
            <v>1</v>
          </cell>
          <cell r="JY539">
            <v>1</v>
          </cell>
          <cell r="JZ539"/>
          <cell r="KA539">
            <v>0</v>
          </cell>
          <cell r="KB539">
            <v>3</v>
          </cell>
          <cell r="KC539">
            <v>3</v>
          </cell>
          <cell r="KD539">
            <v>0</v>
          </cell>
        </row>
        <row r="540">
          <cell r="A540"/>
          <cell r="Q540"/>
          <cell r="R540"/>
          <cell r="S540"/>
          <cell r="T540"/>
          <cell r="U540"/>
          <cell r="V540"/>
          <cell r="W540"/>
          <cell r="X540"/>
          <cell r="Y540"/>
          <cell r="Z540"/>
          <cell r="AA540"/>
          <cell r="AB540"/>
          <cell r="AC540"/>
          <cell r="AD540"/>
          <cell r="AE540"/>
          <cell r="AF540"/>
          <cell r="AG540"/>
          <cell r="AH540"/>
          <cell r="AI540"/>
          <cell r="AJ540"/>
          <cell r="AK540"/>
          <cell r="AL540"/>
          <cell r="AM540"/>
          <cell r="AN540"/>
          <cell r="AO540"/>
          <cell r="AP540"/>
          <cell r="AQ540"/>
          <cell r="AR540"/>
          <cell r="AS540"/>
          <cell r="AT540"/>
          <cell r="AU540"/>
          <cell r="AV540"/>
          <cell r="AW540"/>
          <cell r="AX540"/>
          <cell r="AY540"/>
          <cell r="AZ540"/>
          <cell r="BA540"/>
          <cell r="BB540"/>
          <cell r="BC540"/>
          <cell r="BD540"/>
          <cell r="BE540"/>
          <cell r="BF540"/>
          <cell r="BG540"/>
          <cell r="BH540"/>
          <cell r="BI540"/>
          <cell r="BJ540"/>
          <cell r="BK540"/>
          <cell r="BL540"/>
          <cell r="BM540"/>
          <cell r="BN540"/>
          <cell r="BO540"/>
          <cell r="BP540"/>
          <cell r="BQ540"/>
          <cell r="BR540"/>
          <cell r="BS540"/>
          <cell r="BT540"/>
          <cell r="BU540"/>
          <cell r="BV540"/>
          <cell r="BW540"/>
          <cell r="BX540"/>
          <cell r="BY540"/>
          <cell r="BZ540"/>
          <cell r="CA540"/>
          <cell r="CB540"/>
          <cell r="CC540"/>
          <cell r="CD540"/>
          <cell r="CE540"/>
          <cell r="CF540"/>
          <cell r="CG540"/>
          <cell r="CH540"/>
          <cell r="CI540"/>
          <cell r="CJ540"/>
          <cell r="CK540"/>
          <cell r="CL540"/>
          <cell r="CM540"/>
          <cell r="CN540"/>
          <cell r="CO540"/>
          <cell r="CP540"/>
          <cell r="CQ540"/>
          <cell r="CR540"/>
          <cell r="CS540"/>
          <cell r="CT540"/>
          <cell r="CU540"/>
          <cell r="CV540"/>
          <cell r="CW540"/>
          <cell r="CX540"/>
          <cell r="CY540"/>
          <cell r="CZ540"/>
          <cell r="DA540"/>
          <cell r="DB540"/>
          <cell r="DC540"/>
          <cell r="DD540"/>
          <cell r="DE540"/>
          <cell r="DF540"/>
          <cell r="DG540"/>
          <cell r="DH540"/>
          <cell r="DI540"/>
          <cell r="DJ540"/>
          <cell r="DK540"/>
          <cell r="DL540"/>
          <cell r="DM540"/>
          <cell r="DN540"/>
          <cell r="DO540"/>
          <cell r="DP540"/>
          <cell r="DQ540"/>
          <cell r="DR540"/>
          <cell r="DS540"/>
          <cell r="DT540"/>
          <cell r="DU540"/>
          <cell r="DV540"/>
          <cell r="DW540"/>
          <cell r="DX540"/>
          <cell r="DY540"/>
          <cell r="DZ540"/>
          <cell r="EA540"/>
          <cell r="EB540"/>
          <cell r="EC540"/>
          <cell r="ED540"/>
          <cell r="EE540"/>
          <cell r="EF540"/>
          <cell r="EG540"/>
          <cell r="EH540"/>
          <cell r="EI540"/>
          <cell r="EJ540"/>
          <cell r="EK540"/>
          <cell r="EL540"/>
          <cell r="EM540"/>
          <cell r="EN540"/>
          <cell r="EO540"/>
          <cell r="EP540"/>
          <cell r="EQ540"/>
          <cell r="ER540"/>
          <cell r="ES540"/>
          <cell r="ET540"/>
          <cell r="EU540"/>
          <cell r="EV540"/>
          <cell r="EW540"/>
          <cell r="EX540"/>
          <cell r="EY540"/>
          <cell r="EZ540"/>
          <cell r="FA540"/>
          <cell r="FB540"/>
          <cell r="FC540"/>
          <cell r="FD540"/>
          <cell r="FE540"/>
          <cell r="FF540"/>
          <cell r="FG540"/>
          <cell r="FH540"/>
          <cell r="FI540"/>
          <cell r="FJ540"/>
          <cell r="FK540"/>
          <cell r="FL540"/>
          <cell r="FM540"/>
          <cell r="FN540"/>
          <cell r="FO540"/>
          <cell r="FP540"/>
          <cell r="FQ540"/>
          <cell r="FR540"/>
          <cell r="FS540"/>
          <cell r="FT540"/>
          <cell r="FU540"/>
          <cell r="FV540"/>
          <cell r="FW540"/>
          <cell r="FX540"/>
          <cell r="FY540"/>
          <cell r="FZ540"/>
          <cell r="GA540"/>
          <cell r="GB540"/>
          <cell r="GC540"/>
          <cell r="GD540"/>
          <cell r="GE540"/>
          <cell r="GF540"/>
          <cell r="GG540"/>
          <cell r="GH540"/>
          <cell r="GI540"/>
          <cell r="GJ540"/>
          <cell r="GK540"/>
          <cell r="GL540"/>
          <cell r="GM540"/>
          <cell r="GN540"/>
          <cell r="GO540"/>
          <cell r="GP540"/>
          <cell r="GQ540"/>
          <cell r="GR540"/>
          <cell r="GS540"/>
          <cell r="GT540"/>
          <cell r="GU540"/>
          <cell r="GV540"/>
          <cell r="GW540"/>
          <cell r="GX540"/>
          <cell r="GY540"/>
          <cell r="GZ540"/>
          <cell r="HA540"/>
          <cell r="HB540"/>
          <cell r="HC540"/>
          <cell r="HD540"/>
          <cell r="HE540"/>
          <cell r="HF540"/>
          <cell r="HG540"/>
          <cell r="HH540"/>
          <cell r="HI540"/>
          <cell r="HJ540"/>
          <cell r="HK540"/>
          <cell r="HL540"/>
          <cell r="HM540"/>
          <cell r="HN540"/>
          <cell r="HO540"/>
          <cell r="HP540"/>
          <cell r="HQ540"/>
          <cell r="HR540"/>
          <cell r="HS540"/>
          <cell r="HT540"/>
          <cell r="HU540"/>
          <cell r="HV540"/>
          <cell r="HW540"/>
          <cell r="HX540"/>
          <cell r="HY540"/>
          <cell r="HZ540"/>
          <cell r="IA540"/>
          <cell r="IB540"/>
          <cell r="IC540"/>
          <cell r="ID540"/>
          <cell r="IE540"/>
          <cell r="IF540"/>
          <cell r="IG540"/>
          <cell r="IH540"/>
          <cell r="II540"/>
          <cell r="IJ540"/>
          <cell r="IK540"/>
          <cell r="IL540"/>
          <cell r="IM540"/>
          <cell r="IN540"/>
          <cell r="IO540"/>
          <cell r="IP540"/>
          <cell r="IQ540"/>
          <cell r="IR540"/>
          <cell r="IS540"/>
          <cell r="IT540"/>
          <cell r="IU540"/>
          <cell r="IV540"/>
          <cell r="IW540"/>
          <cell r="IX540"/>
          <cell r="IY540"/>
          <cell r="IZ540"/>
          <cell r="JA540"/>
          <cell r="JB540"/>
          <cell r="JC540"/>
          <cell r="JD540"/>
          <cell r="JE540"/>
          <cell r="JF540"/>
          <cell r="JG540"/>
          <cell r="JH540"/>
          <cell r="JI540"/>
          <cell r="JJ540"/>
          <cell r="JK540"/>
          <cell r="JL540"/>
          <cell r="JM540"/>
          <cell r="JN540"/>
          <cell r="JO540"/>
          <cell r="JP540"/>
          <cell r="JQ540"/>
          <cell r="JR540"/>
          <cell r="JS540"/>
          <cell r="JT540"/>
          <cell r="JU540"/>
          <cell r="JV540"/>
          <cell r="JW540"/>
          <cell r="JX540"/>
          <cell r="JY540"/>
          <cell r="JZ540"/>
          <cell r="KA540"/>
          <cell r="KB540"/>
          <cell r="KC540"/>
          <cell r="KD540"/>
        </row>
        <row r="541">
          <cell r="A541"/>
          <cell r="Q541"/>
          <cell r="R541"/>
          <cell r="S541"/>
          <cell r="T541"/>
          <cell r="U541"/>
          <cell r="V541"/>
          <cell r="W541"/>
          <cell r="X541"/>
          <cell r="Y541"/>
          <cell r="Z541"/>
          <cell r="AA541"/>
          <cell r="AB541"/>
          <cell r="AC541"/>
          <cell r="AD541"/>
          <cell r="AE541"/>
          <cell r="AF541"/>
          <cell r="AG541"/>
          <cell r="AH541"/>
          <cell r="AI541"/>
          <cell r="AJ541"/>
          <cell r="AK541"/>
          <cell r="AL541"/>
          <cell r="AM541"/>
          <cell r="AN541"/>
          <cell r="AO541"/>
          <cell r="AP541"/>
          <cell r="AQ541"/>
          <cell r="AR541"/>
          <cell r="AS541"/>
          <cell r="AT541"/>
          <cell r="AU541"/>
          <cell r="AV541"/>
          <cell r="AW541"/>
          <cell r="AX541"/>
          <cell r="AY541"/>
          <cell r="AZ541"/>
          <cell r="BA541"/>
          <cell r="BB541"/>
          <cell r="BC541"/>
          <cell r="BD541"/>
          <cell r="BE541"/>
          <cell r="BF541"/>
          <cell r="BG541"/>
          <cell r="BH541"/>
          <cell r="BI541"/>
          <cell r="BJ541"/>
          <cell r="BK541"/>
          <cell r="BL541"/>
          <cell r="BM541"/>
          <cell r="BN541"/>
          <cell r="BO541"/>
          <cell r="BP541"/>
          <cell r="BQ541"/>
          <cell r="BR541"/>
          <cell r="BS541"/>
          <cell r="BT541"/>
          <cell r="BU541"/>
          <cell r="BV541"/>
          <cell r="BW541"/>
          <cell r="BX541"/>
          <cell r="BY541"/>
          <cell r="BZ541"/>
          <cell r="CA541"/>
          <cell r="CB541"/>
          <cell r="CC541"/>
          <cell r="CD541"/>
          <cell r="CE541"/>
          <cell r="CF541"/>
          <cell r="CG541"/>
          <cell r="CH541"/>
          <cell r="CI541"/>
          <cell r="CJ541"/>
          <cell r="CK541"/>
          <cell r="CL541"/>
          <cell r="CM541"/>
          <cell r="CN541"/>
          <cell r="CO541"/>
          <cell r="CP541"/>
          <cell r="CQ541"/>
          <cell r="CR541"/>
          <cell r="CS541"/>
          <cell r="CT541"/>
          <cell r="CU541"/>
          <cell r="CV541"/>
          <cell r="CW541"/>
          <cell r="CX541"/>
          <cell r="CY541"/>
          <cell r="CZ541"/>
          <cell r="DA541"/>
          <cell r="DB541"/>
          <cell r="DC541"/>
          <cell r="DD541"/>
          <cell r="DE541"/>
          <cell r="DF541"/>
          <cell r="DG541"/>
          <cell r="DH541"/>
          <cell r="DI541"/>
          <cell r="DJ541"/>
          <cell r="DK541"/>
          <cell r="DL541"/>
          <cell r="DM541"/>
          <cell r="DN541"/>
          <cell r="DO541"/>
          <cell r="DP541"/>
          <cell r="DQ541"/>
          <cell r="DR541"/>
          <cell r="DS541"/>
          <cell r="DT541"/>
          <cell r="DU541"/>
          <cell r="DV541"/>
          <cell r="DW541"/>
          <cell r="DX541"/>
          <cell r="DY541"/>
          <cell r="DZ541"/>
          <cell r="EA541"/>
          <cell r="EB541"/>
          <cell r="EC541"/>
          <cell r="ED541"/>
          <cell r="EE541"/>
          <cell r="EF541"/>
          <cell r="EG541"/>
          <cell r="EH541"/>
          <cell r="EI541"/>
          <cell r="EJ541"/>
          <cell r="EK541"/>
          <cell r="EL541"/>
          <cell r="EM541"/>
          <cell r="EN541"/>
          <cell r="EO541"/>
          <cell r="EP541"/>
          <cell r="EQ541"/>
          <cell r="ER541"/>
          <cell r="ES541"/>
          <cell r="ET541"/>
          <cell r="EU541"/>
          <cell r="EV541"/>
          <cell r="EW541"/>
          <cell r="EX541"/>
          <cell r="EY541"/>
          <cell r="EZ541"/>
          <cell r="FA541"/>
          <cell r="FB541"/>
          <cell r="FC541"/>
          <cell r="FD541"/>
          <cell r="FE541"/>
          <cell r="FF541"/>
          <cell r="FG541"/>
          <cell r="FH541"/>
          <cell r="FI541"/>
          <cell r="FJ541"/>
          <cell r="FK541"/>
          <cell r="FL541"/>
          <cell r="FM541"/>
          <cell r="FN541"/>
          <cell r="FO541"/>
          <cell r="FP541"/>
          <cell r="FQ541"/>
          <cell r="FR541"/>
          <cell r="FS541"/>
          <cell r="FT541"/>
          <cell r="FU541"/>
          <cell r="FV541"/>
          <cell r="FW541"/>
          <cell r="FX541"/>
          <cell r="FY541"/>
          <cell r="FZ541"/>
          <cell r="GA541"/>
          <cell r="GB541"/>
          <cell r="GC541"/>
          <cell r="GD541"/>
          <cell r="GE541"/>
          <cell r="GF541"/>
          <cell r="GG541"/>
          <cell r="GH541"/>
          <cell r="GI541"/>
          <cell r="GJ541"/>
          <cell r="GK541"/>
          <cell r="GL541"/>
          <cell r="GM541"/>
          <cell r="GN541"/>
          <cell r="GO541"/>
          <cell r="GP541"/>
          <cell r="GQ541"/>
          <cell r="GR541"/>
          <cell r="GS541"/>
          <cell r="GT541"/>
          <cell r="GU541"/>
          <cell r="GV541"/>
          <cell r="GW541"/>
          <cell r="GX541"/>
          <cell r="GY541"/>
          <cell r="GZ541"/>
          <cell r="HA541"/>
          <cell r="HB541"/>
          <cell r="HC541"/>
          <cell r="HD541"/>
          <cell r="HE541"/>
          <cell r="HF541"/>
          <cell r="HG541"/>
          <cell r="HH541"/>
          <cell r="HI541"/>
          <cell r="HJ541"/>
          <cell r="HK541"/>
          <cell r="HL541"/>
          <cell r="HM541"/>
          <cell r="HN541"/>
          <cell r="HO541"/>
          <cell r="HP541"/>
          <cell r="HQ541"/>
          <cell r="HR541"/>
          <cell r="HS541"/>
          <cell r="HT541"/>
          <cell r="HU541"/>
          <cell r="HV541"/>
          <cell r="HW541"/>
          <cell r="HX541"/>
          <cell r="HY541"/>
          <cell r="HZ541"/>
          <cell r="IA541"/>
          <cell r="IB541"/>
          <cell r="IC541"/>
          <cell r="ID541"/>
          <cell r="IE541"/>
          <cell r="IF541"/>
          <cell r="IG541"/>
          <cell r="IH541"/>
          <cell r="II541"/>
          <cell r="IJ541"/>
          <cell r="IK541"/>
          <cell r="IL541"/>
          <cell r="IM541"/>
          <cell r="IN541"/>
          <cell r="IO541"/>
          <cell r="IP541"/>
          <cell r="IQ541"/>
          <cell r="IR541"/>
          <cell r="IS541"/>
          <cell r="IT541"/>
          <cell r="IU541"/>
          <cell r="IV541"/>
          <cell r="IW541"/>
          <cell r="IX541"/>
          <cell r="IY541"/>
          <cell r="IZ541"/>
          <cell r="JA541"/>
          <cell r="JB541"/>
          <cell r="JC541"/>
          <cell r="JD541"/>
          <cell r="JE541"/>
          <cell r="JF541"/>
          <cell r="JG541"/>
          <cell r="JH541"/>
          <cell r="JI541"/>
          <cell r="JJ541"/>
          <cell r="JK541"/>
          <cell r="JL541"/>
          <cell r="JM541"/>
          <cell r="JN541"/>
          <cell r="JO541"/>
          <cell r="JP541"/>
          <cell r="JQ541"/>
          <cell r="JR541"/>
          <cell r="JS541"/>
          <cell r="JT541"/>
          <cell r="JU541"/>
          <cell r="JV541"/>
          <cell r="JW541"/>
          <cell r="JX541"/>
          <cell r="JY541"/>
          <cell r="JZ541"/>
          <cell r="KA541"/>
          <cell r="KB541"/>
          <cell r="KC541"/>
          <cell r="KD541"/>
        </row>
        <row r="542">
          <cell r="A542"/>
          <cell r="Q542"/>
          <cell r="R542"/>
          <cell r="S542"/>
          <cell r="T542"/>
          <cell r="U542"/>
          <cell r="V542"/>
          <cell r="W542"/>
          <cell r="X542"/>
          <cell r="Y542"/>
          <cell r="Z542"/>
          <cell r="AA542"/>
          <cell r="AB542"/>
          <cell r="AC542"/>
          <cell r="AD542"/>
          <cell r="AE542"/>
          <cell r="AF542"/>
          <cell r="AG542"/>
          <cell r="AH542"/>
          <cell r="AI542"/>
          <cell r="AJ542"/>
          <cell r="AK542"/>
          <cell r="AL542"/>
          <cell r="AM542"/>
          <cell r="AN542"/>
          <cell r="AO542"/>
          <cell r="AP542"/>
          <cell r="AQ542"/>
          <cell r="AR542"/>
          <cell r="AS542"/>
          <cell r="AT542"/>
          <cell r="AU542"/>
          <cell r="AV542"/>
          <cell r="AW542"/>
          <cell r="AX542"/>
          <cell r="AY542"/>
          <cell r="AZ542"/>
          <cell r="BA542"/>
          <cell r="BB542"/>
          <cell r="BC542"/>
          <cell r="BD542"/>
          <cell r="BE542"/>
          <cell r="BF542"/>
          <cell r="BG542"/>
          <cell r="BH542"/>
          <cell r="BI542"/>
          <cell r="BJ542"/>
          <cell r="BK542"/>
          <cell r="BL542"/>
          <cell r="BM542"/>
          <cell r="BN542"/>
          <cell r="BO542"/>
          <cell r="BP542"/>
          <cell r="BQ542"/>
          <cell r="BR542"/>
          <cell r="BS542"/>
          <cell r="BT542"/>
          <cell r="BU542"/>
          <cell r="BV542"/>
          <cell r="BW542"/>
          <cell r="BX542"/>
          <cell r="BY542"/>
          <cell r="BZ542"/>
          <cell r="CA542"/>
          <cell r="CB542"/>
          <cell r="CC542"/>
          <cell r="CD542"/>
          <cell r="CE542"/>
          <cell r="CF542"/>
          <cell r="CG542"/>
          <cell r="CH542"/>
          <cell r="CI542"/>
          <cell r="CJ542"/>
          <cell r="CK542"/>
          <cell r="CL542"/>
          <cell r="CM542"/>
          <cell r="CN542"/>
          <cell r="CO542"/>
          <cell r="CP542"/>
          <cell r="CQ542"/>
          <cell r="CR542"/>
          <cell r="CS542"/>
          <cell r="CT542"/>
          <cell r="CU542"/>
          <cell r="CV542"/>
          <cell r="CW542"/>
          <cell r="CX542"/>
          <cell r="CY542"/>
          <cell r="CZ542"/>
          <cell r="DA542"/>
          <cell r="DB542"/>
          <cell r="DC542"/>
          <cell r="DD542"/>
          <cell r="DE542"/>
          <cell r="DF542"/>
          <cell r="DG542"/>
          <cell r="DH542"/>
          <cell r="DI542"/>
          <cell r="DJ542"/>
          <cell r="DK542"/>
          <cell r="DL542"/>
          <cell r="DM542"/>
          <cell r="DN542"/>
          <cell r="DO542"/>
          <cell r="DP542"/>
          <cell r="DQ542"/>
          <cell r="DR542"/>
          <cell r="DS542"/>
          <cell r="DT542"/>
          <cell r="DU542"/>
          <cell r="DV542"/>
          <cell r="DW542"/>
          <cell r="DX542"/>
          <cell r="DY542"/>
          <cell r="DZ542"/>
          <cell r="EA542"/>
          <cell r="EB542"/>
          <cell r="EC542"/>
          <cell r="ED542"/>
          <cell r="EE542"/>
          <cell r="EF542"/>
          <cell r="EG542"/>
          <cell r="EH542"/>
          <cell r="EI542"/>
          <cell r="EJ542"/>
          <cell r="EK542"/>
          <cell r="EL542"/>
          <cell r="EM542"/>
          <cell r="EN542"/>
          <cell r="EO542"/>
          <cell r="EP542"/>
          <cell r="EQ542"/>
          <cell r="ER542"/>
          <cell r="ES542"/>
          <cell r="ET542"/>
          <cell r="EU542"/>
          <cell r="EV542"/>
          <cell r="EW542"/>
          <cell r="EX542"/>
          <cell r="EY542"/>
          <cell r="EZ542"/>
          <cell r="FA542"/>
          <cell r="FB542"/>
          <cell r="FC542"/>
          <cell r="FD542"/>
          <cell r="FE542"/>
          <cell r="FF542"/>
          <cell r="FG542"/>
          <cell r="FH542"/>
          <cell r="FI542"/>
          <cell r="FJ542"/>
          <cell r="FK542"/>
          <cell r="FL542"/>
          <cell r="FM542"/>
          <cell r="FN542"/>
          <cell r="FO542"/>
          <cell r="FP542"/>
          <cell r="FQ542"/>
          <cell r="FR542"/>
          <cell r="FS542"/>
          <cell r="FT542"/>
          <cell r="FU542"/>
          <cell r="FV542"/>
          <cell r="FW542"/>
          <cell r="FX542"/>
          <cell r="FY542"/>
          <cell r="FZ542"/>
          <cell r="GA542"/>
          <cell r="GB542"/>
          <cell r="GC542"/>
          <cell r="GD542"/>
          <cell r="GE542"/>
          <cell r="GF542"/>
          <cell r="GG542"/>
          <cell r="GH542"/>
          <cell r="GI542"/>
          <cell r="GJ542"/>
          <cell r="GK542"/>
          <cell r="GL542"/>
          <cell r="GM542"/>
          <cell r="GN542"/>
          <cell r="GO542"/>
          <cell r="GP542"/>
          <cell r="GQ542"/>
          <cell r="GR542"/>
          <cell r="GS542"/>
          <cell r="GT542"/>
          <cell r="GU542"/>
          <cell r="GV542"/>
          <cell r="GW542"/>
          <cell r="GX542"/>
          <cell r="GY542"/>
          <cell r="GZ542"/>
          <cell r="HA542"/>
          <cell r="HB542"/>
          <cell r="HC542"/>
          <cell r="HD542"/>
          <cell r="HE542"/>
          <cell r="HF542"/>
          <cell r="HG542"/>
          <cell r="HH542"/>
          <cell r="HI542"/>
          <cell r="HJ542"/>
          <cell r="HK542"/>
          <cell r="HL542"/>
          <cell r="HM542"/>
          <cell r="HN542"/>
          <cell r="HO542"/>
          <cell r="HP542"/>
          <cell r="HQ542"/>
          <cell r="HR542"/>
          <cell r="HS542"/>
          <cell r="HT542"/>
          <cell r="HU542"/>
          <cell r="HV542"/>
          <cell r="HW542"/>
          <cell r="HX542"/>
          <cell r="HY542"/>
          <cell r="HZ542"/>
          <cell r="IA542"/>
          <cell r="IB542"/>
          <cell r="IC542"/>
          <cell r="ID542"/>
          <cell r="IE542"/>
          <cell r="IF542"/>
          <cell r="IG542"/>
          <cell r="IH542"/>
          <cell r="II542"/>
          <cell r="IJ542"/>
          <cell r="IK542"/>
          <cell r="IL542"/>
          <cell r="IM542"/>
          <cell r="IN542"/>
          <cell r="IO542"/>
          <cell r="IP542"/>
          <cell r="IQ542"/>
          <cell r="IR542"/>
          <cell r="IS542"/>
          <cell r="IT542"/>
          <cell r="IU542"/>
          <cell r="IV542"/>
          <cell r="IW542"/>
          <cell r="IX542"/>
          <cell r="IY542"/>
          <cell r="IZ542"/>
          <cell r="JA542"/>
          <cell r="JB542"/>
          <cell r="JC542"/>
          <cell r="JD542"/>
          <cell r="JE542"/>
          <cell r="JF542"/>
          <cell r="JG542"/>
          <cell r="JH542"/>
          <cell r="JI542"/>
          <cell r="JJ542"/>
          <cell r="JK542"/>
          <cell r="JL542"/>
          <cell r="JM542"/>
          <cell r="JN542"/>
          <cell r="JO542"/>
          <cell r="JP542"/>
          <cell r="JQ542"/>
          <cell r="JR542"/>
          <cell r="JS542"/>
          <cell r="JT542"/>
          <cell r="JU542"/>
          <cell r="JV542"/>
          <cell r="JW542"/>
          <cell r="JX542"/>
          <cell r="JY542"/>
          <cell r="JZ542"/>
          <cell r="KA542"/>
          <cell r="KB542"/>
          <cell r="KC542"/>
          <cell r="KD542"/>
        </row>
        <row r="543">
          <cell r="A543"/>
          <cell r="Q543"/>
          <cell r="R543"/>
          <cell r="S543"/>
          <cell r="T543"/>
          <cell r="U543"/>
          <cell r="V543"/>
          <cell r="W543"/>
          <cell r="X543"/>
          <cell r="Y543"/>
          <cell r="Z543"/>
          <cell r="AA543"/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/>
          <cell r="AN543"/>
          <cell r="AO543"/>
          <cell r="AP543"/>
          <cell r="AQ543"/>
          <cell r="AR543"/>
          <cell r="AS543"/>
          <cell r="AT543"/>
          <cell r="AU543"/>
          <cell r="AV543"/>
          <cell r="AW543"/>
          <cell r="AX543"/>
          <cell r="AY543"/>
          <cell r="AZ543"/>
          <cell r="BA543"/>
          <cell r="BB543"/>
          <cell r="BC543"/>
          <cell r="BD543"/>
          <cell r="BE543"/>
          <cell r="BF543"/>
          <cell r="BG543"/>
          <cell r="BH543"/>
          <cell r="BI543"/>
          <cell r="BJ543"/>
          <cell r="BK543"/>
          <cell r="BL543"/>
          <cell r="BM543"/>
          <cell r="BN543"/>
          <cell r="BO543"/>
          <cell r="BP543"/>
          <cell r="BQ543"/>
          <cell r="BR543"/>
          <cell r="BS543"/>
          <cell r="BT543"/>
          <cell r="BU543"/>
          <cell r="BV543"/>
          <cell r="BW543"/>
          <cell r="BX543"/>
          <cell r="BY543"/>
          <cell r="BZ543"/>
          <cell r="CA543"/>
          <cell r="CB543"/>
          <cell r="CC543"/>
          <cell r="CD543"/>
          <cell r="CE543"/>
          <cell r="CF543"/>
          <cell r="CG543"/>
          <cell r="CH543"/>
          <cell r="CI543"/>
          <cell r="CJ543"/>
          <cell r="CK543"/>
          <cell r="CL543">
            <v>0</v>
          </cell>
          <cell r="CM543"/>
          <cell r="CN543">
            <v>0</v>
          </cell>
          <cell r="CO543"/>
          <cell r="CP543">
            <v>0</v>
          </cell>
          <cell r="CQ543"/>
          <cell r="CR543">
            <v>0</v>
          </cell>
          <cell r="CS543"/>
          <cell r="CT543">
            <v>0</v>
          </cell>
          <cell r="CU543"/>
          <cell r="CV543">
            <v>0</v>
          </cell>
          <cell r="CW543"/>
          <cell r="CX543"/>
          <cell r="CY543"/>
          <cell r="CZ543"/>
          <cell r="DA543"/>
          <cell r="DB543"/>
          <cell r="DC543"/>
          <cell r="DD543"/>
          <cell r="DE543"/>
          <cell r="DF543"/>
          <cell r="DG543"/>
          <cell r="DH543"/>
          <cell r="DI543"/>
          <cell r="DJ543"/>
          <cell r="DK543"/>
          <cell r="DL543"/>
          <cell r="DM543"/>
          <cell r="DN543"/>
          <cell r="DO543"/>
          <cell r="DP543"/>
          <cell r="DQ543"/>
          <cell r="DR543"/>
          <cell r="DS543"/>
          <cell r="DT543"/>
          <cell r="DU543"/>
          <cell r="DV543"/>
          <cell r="DW543"/>
          <cell r="DX543"/>
          <cell r="DY543"/>
          <cell r="DZ543"/>
          <cell r="EA543"/>
          <cell r="EB543"/>
          <cell r="EC543"/>
          <cell r="ED543"/>
          <cell r="EE543"/>
          <cell r="EF543"/>
          <cell r="EG543"/>
          <cell r="EH543"/>
          <cell r="EI543"/>
          <cell r="EJ543"/>
          <cell r="EK543"/>
          <cell r="EL543"/>
          <cell r="EM543"/>
          <cell r="EN543"/>
          <cell r="EO543"/>
          <cell r="EP543"/>
          <cell r="EQ543"/>
          <cell r="ER543"/>
          <cell r="ES543"/>
          <cell r="ET543"/>
          <cell r="EU543"/>
          <cell r="EV543"/>
          <cell r="EW543"/>
          <cell r="EX543"/>
          <cell r="EY543"/>
          <cell r="EZ543"/>
          <cell r="FA543"/>
          <cell r="FB543"/>
          <cell r="FC543"/>
          <cell r="FD543"/>
          <cell r="FE543"/>
          <cell r="FF543"/>
          <cell r="FG543"/>
          <cell r="FH543"/>
          <cell r="FI543"/>
          <cell r="FJ543"/>
          <cell r="FK543"/>
          <cell r="FL543"/>
          <cell r="FM543"/>
          <cell r="FN543"/>
          <cell r="FO543"/>
          <cell r="FP543"/>
          <cell r="FQ543"/>
          <cell r="FR543"/>
          <cell r="FS543"/>
          <cell r="FT543"/>
          <cell r="FU543"/>
          <cell r="FV543"/>
          <cell r="FW543"/>
          <cell r="FX543"/>
          <cell r="FY543"/>
          <cell r="FZ543"/>
          <cell r="GA543"/>
          <cell r="GB543"/>
          <cell r="GC543"/>
          <cell r="GD543"/>
          <cell r="GE543"/>
          <cell r="GF543"/>
          <cell r="GG543"/>
          <cell r="GH543"/>
          <cell r="GI543"/>
          <cell r="GJ543"/>
          <cell r="GK543"/>
          <cell r="GL543"/>
          <cell r="GM543"/>
          <cell r="GN543"/>
          <cell r="GO543"/>
          <cell r="GP543"/>
          <cell r="GQ543"/>
          <cell r="GR543"/>
          <cell r="GS543"/>
          <cell r="GT543"/>
          <cell r="GU543"/>
          <cell r="GV543"/>
          <cell r="GW543"/>
          <cell r="GX543"/>
          <cell r="GY543"/>
          <cell r="GZ543"/>
          <cell r="HA543"/>
          <cell r="HB543"/>
          <cell r="HC543"/>
          <cell r="HD543"/>
          <cell r="HE543"/>
          <cell r="HF543"/>
          <cell r="HG543"/>
          <cell r="HH543"/>
          <cell r="HI543"/>
          <cell r="HJ543"/>
          <cell r="HK543"/>
          <cell r="HL543"/>
          <cell r="HM543"/>
          <cell r="HN543"/>
          <cell r="HO543"/>
          <cell r="HP543"/>
          <cell r="HQ543"/>
          <cell r="HR543"/>
          <cell r="HS543"/>
          <cell r="HT543"/>
          <cell r="HU543"/>
          <cell r="HV543"/>
          <cell r="HW543"/>
          <cell r="HX543"/>
          <cell r="HY543"/>
          <cell r="HZ543"/>
          <cell r="IA543"/>
          <cell r="IB543"/>
          <cell r="IC543"/>
          <cell r="ID543"/>
          <cell r="IE543"/>
          <cell r="IF543"/>
          <cell r="IG543"/>
          <cell r="IH543"/>
          <cell r="II543"/>
          <cell r="IJ543"/>
          <cell r="IK543"/>
          <cell r="IL543"/>
          <cell r="IM543"/>
          <cell r="IN543"/>
          <cell r="IO543"/>
          <cell r="IP543"/>
          <cell r="IQ543"/>
          <cell r="IR543"/>
          <cell r="IS543"/>
          <cell r="IT543"/>
          <cell r="IU543"/>
          <cell r="IV543"/>
          <cell r="IW543"/>
          <cell r="IX543"/>
          <cell r="IY543"/>
          <cell r="IZ543">
            <v>0</v>
          </cell>
          <cell r="JA543">
            <v>0</v>
          </cell>
          <cell r="JB543">
            <v>0</v>
          </cell>
          <cell r="JC543">
            <v>0</v>
          </cell>
          <cell r="JD543">
            <v>0</v>
          </cell>
          <cell r="JE543">
            <v>0</v>
          </cell>
          <cell r="JF543">
            <v>0</v>
          </cell>
          <cell r="JG543">
            <v>0</v>
          </cell>
          <cell r="JH543">
            <v>0</v>
          </cell>
          <cell r="JI543">
            <v>0</v>
          </cell>
          <cell r="JJ543">
            <v>0</v>
          </cell>
          <cell r="JK543">
            <v>0</v>
          </cell>
          <cell r="JL543"/>
          <cell r="JM543">
            <v>0</v>
          </cell>
          <cell r="JN543"/>
          <cell r="JO543">
            <v>0</v>
          </cell>
          <cell r="JP543">
            <v>0</v>
          </cell>
          <cell r="JQ543">
            <v>0</v>
          </cell>
          <cell r="JR543"/>
          <cell r="JS543">
            <v>0</v>
          </cell>
          <cell r="JT543">
            <v>0</v>
          </cell>
          <cell r="JU543">
            <v>0</v>
          </cell>
          <cell r="JV543"/>
          <cell r="JW543">
            <v>0</v>
          </cell>
          <cell r="JX543">
            <v>0</v>
          </cell>
          <cell r="JY543">
            <v>0</v>
          </cell>
          <cell r="JZ543"/>
          <cell r="KA543">
            <v>0</v>
          </cell>
          <cell r="KB543">
            <v>0</v>
          </cell>
          <cell r="KC543">
            <v>0</v>
          </cell>
          <cell r="KD543">
            <v>0</v>
          </cell>
        </row>
        <row r="544">
          <cell r="A544"/>
          <cell r="Q544"/>
          <cell r="R544"/>
          <cell r="S544"/>
          <cell r="T544"/>
          <cell r="U544"/>
          <cell r="V544"/>
          <cell r="W544"/>
          <cell r="X544"/>
          <cell r="Y544"/>
          <cell r="Z544"/>
          <cell r="AA544"/>
          <cell r="AB544"/>
          <cell r="AC544"/>
          <cell r="AD544"/>
          <cell r="AE544"/>
          <cell r="AF544"/>
          <cell r="AG544"/>
          <cell r="AH544"/>
          <cell r="AI544"/>
          <cell r="AJ544"/>
          <cell r="AK544"/>
          <cell r="AL544"/>
          <cell r="AM544"/>
          <cell r="AN544"/>
          <cell r="AO544"/>
          <cell r="AP544"/>
          <cell r="AQ544"/>
          <cell r="AR544"/>
          <cell r="AS544"/>
          <cell r="AT544"/>
          <cell r="AU544"/>
          <cell r="AV544"/>
          <cell r="AW544"/>
          <cell r="AX544"/>
          <cell r="AY544"/>
          <cell r="AZ544"/>
          <cell r="BA544"/>
          <cell r="BB544"/>
          <cell r="BC544"/>
          <cell r="BD544"/>
          <cell r="BE544"/>
          <cell r="BF544"/>
          <cell r="BG544"/>
          <cell r="BH544"/>
          <cell r="BI544"/>
          <cell r="BJ544"/>
          <cell r="BK544"/>
          <cell r="BL544"/>
          <cell r="BM544"/>
          <cell r="BN544"/>
          <cell r="BO544"/>
          <cell r="BP544"/>
          <cell r="BQ544"/>
          <cell r="BR544"/>
          <cell r="BS544"/>
          <cell r="BT544"/>
          <cell r="BU544"/>
          <cell r="BV544"/>
          <cell r="BW544"/>
          <cell r="BX544"/>
          <cell r="BY544"/>
          <cell r="BZ544"/>
          <cell r="CA544"/>
          <cell r="CB544"/>
          <cell r="CC544"/>
          <cell r="CD544"/>
          <cell r="CE544"/>
          <cell r="CF544"/>
          <cell r="CG544"/>
          <cell r="CH544"/>
          <cell r="CI544"/>
          <cell r="CJ544"/>
          <cell r="CK544"/>
          <cell r="CL544"/>
          <cell r="CM544"/>
          <cell r="CN544"/>
          <cell r="CO544"/>
          <cell r="CP544"/>
          <cell r="CQ544"/>
          <cell r="CR544"/>
          <cell r="CS544"/>
          <cell r="CT544"/>
          <cell r="CU544"/>
          <cell r="CV544"/>
          <cell r="CW544"/>
          <cell r="CX544"/>
          <cell r="CY544"/>
          <cell r="CZ544"/>
          <cell r="DA544"/>
          <cell r="DB544"/>
          <cell r="DC544"/>
          <cell r="DD544"/>
          <cell r="DE544"/>
          <cell r="DF544"/>
          <cell r="DG544"/>
          <cell r="DH544"/>
          <cell r="DI544"/>
          <cell r="DJ544"/>
          <cell r="DK544"/>
          <cell r="DL544"/>
          <cell r="DM544"/>
          <cell r="DN544"/>
          <cell r="DO544"/>
          <cell r="DP544"/>
          <cell r="DQ544"/>
          <cell r="DR544"/>
          <cell r="DS544"/>
          <cell r="DT544"/>
          <cell r="DU544"/>
          <cell r="DV544"/>
          <cell r="DW544"/>
          <cell r="DX544"/>
          <cell r="DY544"/>
          <cell r="DZ544"/>
          <cell r="EA544"/>
          <cell r="EB544"/>
          <cell r="EC544"/>
          <cell r="ED544"/>
          <cell r="EE544"/>
          <cell r="EF544"/>
          <cell r="EG544"/>
          <cell r="EH544"/>
          <cell r="EI544"/>
          <cell r="EJ544"/>
          <cell r="EK544"/>
          <cell r="EL544"/>
          <cell r="EM544"/>
          <cell r="EN544"/>
          <cell r="EO544"/>
          <cell r="EP544"/>
          <cell r="EQ544"/>
          <cell r="ER544"/>
          <cell r="ES544"/>
          <cell r="ET544"/>
          <cell r="EU544"/>
          <cell r="EV544"/>
          <cell r="EW544"/>
          <cell r="EX544"/>
          <cell r="EY544"/>
          <cell r="EZ544"/>
          <cell r="FA544"/>
          <cell r="FB544"/>
          <cell r="FC544"/>
          <cell r="FD544"/>
          <cell r="FE544"/>
          <cell r="FF544"/>
          <cell r="FG544"/>
          <cell r="FH544"/>
          <cell r="FI544"/>
          <cell r="FJ544"/>
          <cell r="FK544"/>
          <cell r="FL544"/>
          <cell r="FM544"/>
          <cell r="FN544"/>
          <cell r="FO544"/>
          <cell r="FP544"/>
          <cell r="FQ544"/>
          <cell r="FR544"/>
          <cell r="FS544"/>
          <cell r="FT544"/>
          <cell r="FU544"/>
          <cell r="FV544"/>
          <cell r="FW544"/>
          <cell r="FX544"/>
          <cell r="FY544"/>
          <cell r="FZ544"/>
          <cell r="GA544"/>
          <cell r="GB544"/>
          <cell r="GC544"/>
          <cell r="GD544"/>
          <cell r="GE544"/>
          <cell r="GF544"/>
          <cell r="GG544"/>
          <cell r="GH544"/>
          <cell r="GI544"/>
          <cell r="GJ544"/>
          <cell r="GK544"/>
          <cell r="GL544"/>
          <cell r="GM544"/>
          <cell r="GN544"/>
          <cell r="GO544"/>
          <cell r="GP544"/>
          <cell r="GQ544"/>
          <cell r="GR544"/>
          <cell r="GS544"/>
          <cell r="GT544"/>
          <cell r="GU544"/>
          <cell r="GV544"/>
          <cell r="GW544"/>
          <cell r="GX544"/>
          <cell r="GY544"/>
          <cell r="GZ544"/>
          <cell r="HA544"/>
          <cell r="HB544"/>
          <cell r="HC544"/>
          <cell r="HD544"/>
          <cell r="HE544"/>
          <cell r="HF544"/>
          <cell r="HG544"/>
          <cell r="HH544"/>
          <cell r="HI544"/>
          <cell r="HJ544"/>
          <cell r="HK544"/>
          <cell r="HL544"/>
          <cell r="HM544"/>
          <cell r="HN544"/>
          <cell r="HO544"/>
          <cell r="HP544"/>
          <cell r="HQ544"/>
          <cell r="HR544"/>
          <cell r="HS544"/>
          <cell r="HT544"/>
          <cell r="HU544"/>
          <cell r="HV544"/>
          <cell r="HW544"/>
          <cell r="HX544"/>
          <cell r="HY544"/>
          <cell r="HZ544"/>
          <cell r="IA544"/>
          <cell r="IB544"/>
          <cell r="IC544"/>
          <cell r="ID544"/>
          <cell r="IE544"/>
          <cell r="IF544"/>
          <cell r="IG544"/>
          <cell r="IH544"/>
          <cell r="II544"/>
          <cell r="IJ544"/>
          <cell r="IK544"/>
          <cell r="IL544"/>
          <cell r="IM544"/>
          <cell r="IN544"/>
          <cell r="IO544"/>
          <cell r="IP544"/>
          <cell r="IQ544"/>
          <cell r="IR544"/>
          <cell r="IS544"/>
          <cell r="IT544"/>
          <cell r="IU544"/>
          <cell r="IV544"/>
          <cell r="IW544"/>
          <cell r="IX544"/>
          <cell r="IY544"/>
          <cell r="IZ544"/>
          <cell r="JA544"/>
          <cell r="JB544"/>
          <cell r="JC544"/>
          <cell r="JD544"/>
          <cell r="JE544"/>
          <cell r="JF544"/>
          <cell r="JG544"/>
          <cell r="JH544"/>
          <cell r="JI544"/>
          <cell r="JJ544"/>
          <cell r="JK544"/>
          <cell r="JL544"/>
          <cell r="JM544"/>
          <cell r="JN544"/>
          <cell r="JO544"/>
          <cell r="JP544"/>
          <cell r="JQ544"/>
          <cell r="JR544"/>
          <cell r="JS544"/>
          <cell r="JT544"/>
          <cell r="JU544"/>
          <cell r="JV544"/>
          <cell r="JW544"/>
          <cell r="JX544"/>
          <cell r="JY544"/>
          <cell r="JZ544"/>
          <cell r="KA544"/>
          <cell r="KB544"/>
          <cell r="KC544"/>
          <cell r="KD544"/>
        </row>
        <row r="545">
          <cell r="A545"/>
          <cell r="Q545"/>
          <cell r="R545"/>
          <cell r="S545"/>
          <cell r="T545"/>
          <cell r="U545"/>
          <cell r="V545"/>
          <cell r="W545"/>
          <cell r="X545"/>
          <cell r="Y545"/>
          <cell r="Z545"/>
          <cell r="AA545"/>
          <cell r="AB545">
            <v>26486.95</v>
          </cell>
          <cell r="AC545">
            <v>64782.79</v>
          </cell>
          <cell r="AD545">
            <v>51882.28</v>
          </cell>
          <cell r="AE545">
            <v>32259.23</v>
          </cell>
          <cell r="AF545">
            <v>6236.37</v>
          </cell>
          <cell r="AG545">
            <v>45869.87</v>
          </cell>
          <cell r="AH545">
            <v>19001.990000000002</v>
          </cell>
          <cell r="AI545">
            <v>17017.91</v>
          </cell>
          <cell r="AJ545">
            <v>18163.400000000001</v>
          </cell>
          <cell r="AK545">
            <v>6023.74</v>
          </cell>
          <cell r="AL545">
            <v>1408.87</v>
          </cell>
          <cell r="AM545">
            <v>-6852.5105714285719</v>
          </cell>
          <cell r="AN545">
            <v>-12120.171142857143</v>
          </cell>
          <cell r="AO545">
            <v>289106.23328571423</v>
          </cell>
          <cell r="AP545">
            <v>244875.140211619</v>
          </cell>
          <cell r="AQ545">
            <v>226645.54162019043</v>
          </cell>
          <cell r="AR545">
            <v>217379.59527709518</v>
          </cell>
          <cell r="AS545">
            <v>196449.20006024995</v>
          </cell>
          <cell r="AT545">
            <v>138988.84187217554</v>
          </cell>
          <cell r="AU545">
            <v>95367.867301577062</v>
          </cell>
          <cell r="AV545">
            <v>40337.710381847159</v>
          </cell>
          <cell r="AW545">
            <v>-14951.330617606014</v>
          </cell>
          <cell r="AX545">
            <v>680143.35023337684</v>
          </cell>
          <cell r="AY545">
            <v>632876.01878823631</v>
          </cell>
          <cell r="AZ545">
            <v>593991.59562824294</v>
          </cell>
          <cell r="BA545">
            <v>547657.26001115108</v>
          </cell>
          <cell r="BB545">
            <v>511556.90966679552</v>
          </cell>
          <cell r="BC545">
            <v>440037.23286488128</v>
          </cell>
          <cell r="BD545">
            <v>519954.18509395281</v>
          </cell>
          <cell r="BE545">
            <v>488204.99912628118</v>
          </cell>
          <cell r="BF545">
            <v>501885.77387088339</v>
          </cell>
          <cell r="BG545">
            <v>526073.14270861237</v>
          </cell>
          <cell r="BH545">
            <v>588687.23281206936</v>
          </cell>
          <cell r="BI545">
            <v>701862.87344799563</v>
          </cell>
          <cell r="BJ545">
            <v>820467.70665928267</v>
          </cell>
          <cell r="BK545">
            <v>970352.50013462198</v>
          </cell>
          <cell r="BL545">
            <v>1196940.2001286512</v>
          </cell>
          <cell r="BM545">
            <v>1400305.4770146024</v>
          </cell>
          <cell r="BN545">
            <v>1472040.4843325606</v>
          </cell>
          <cell r="BO545">
            <v>1729708.8812035075</v>
          </cell>
          <cell r="BP545">
            <v>2004751.3667959636</v>
          </cell>
          <cell r="BQ545">
            <v>2267066.9294167054</v>
          </cell>
          <cell r="BR545">
            <v>2725281.8110018661</v>
          </cell>
          <cell r="BS545">
            <v>3215498.1783648925</v>
          </cell>
          <cell r="BT545">
            <v>3632022.0542291012</v>
          </cell>
          <cell r="BU545">
            <v>4348041.8493410526</v>
          </cell>
          <cell r="BV545">
            <v>5083683.9019611385</v>
          </cell>
          <cell r="BW545">
            <v>5661673.497113172</v>
          </cell>
          <cell r="BX545">
            <v>6680325.6184626911</v>
          </cell>
          <cell r="BY545">
            <v>7761636.757025185</v>
          </cell>
          <cell r="BZ545">
            <v>8546548.1385073699</v>
          </cell>
          <cell r="CA545">
            <v>9985567.0603697542</v>
          </cell>
          <cell r="CB545">
            <v>11459913.369676666</v>
          </cell>
          <cell r="CC545">
            <v>12404246.230030777</v>
          </cell>
          <cell r="CD545">
            <v>14145510.564720344</v>
          </cell>
          <cell r="CE545">
            <v>15950643.682251243</v>
          </cell>
          <cell r="CF545">
            <v>17029597.787682198</v>
          </cell>
          <cell r="CG545">
            <v>17934001.78054145</v>
          </cell>
          <cell r="CH545">
            <v>20047237.667134598</v>
          </cell>
          <cell r="CI545">
            <v>21262616.845161181</v>
          </cell>
          <cell r="CJ545">
            <v>23736629.738988515</v>
          </cell>
          <cell r="CK545"/>
          <cell r="CL545">
            <v>26486.95</v>
          </cell>
          <cell r="CM545"/>
          <cell r="CN545">
            <v>-12120.171142857143</v>
          </cell>
          <cell r="CO545"/>
          <cell r="CP545">
            <v>593991.59562824294</v>
          </cell>
          <cell r="CQ545"/>
          <cell r="CR545">
            <v>1196940.2001286512</v>
          </cell>
          <cell r="CS545"/>
          <cell r="CT545">
            <v>6680325.6184626911</v>
          </cell>
          <cell r="CU545"/>
          <cell r="CV545">
            <v>23736629.738988515</v>
          </cell>
          <cell r="CW545"/>
          <cell r="CX545"/>
          <cell r="CY545"/>
          <cell r="CZ545"/>
          <cell r="DA545"/>
          <cell r="DB545"/>
          <cell r="DC545"/>
          <cell r="DD545"/>
          <cell r="DE545"/>
          <cell r="DF545"/>
          <cell r="DG545"/>
          <cell r="DH545"/>
          <cell r="DI545"/>
          <cell r="DJ545"/>
          <cell r="DK545"/>
          <cell r="DL545"/>
          <cell r="DM545"/>
          <cell r="DN545"/>
          <cell r="DO545"/>
          <cell r="DP545"/>
          <cell r="DQ545"/>
          <cell r="DR545"/>
          <cell r="DS545"/>
          <cell r="DT545"/>
          <cell r="DU545"/>
          <cell r="DV545"/>
          <cell r="DW545"/>
          <cell r="DX545"/>
          <cell r="DY545"/>
          <cell r="DZ545"/>
          <cell r="EA545"/>
          <cell r="EB545"/>
          <cell r="EC545"/>
          <cell r="ED545"/>
          <cell r="EE545"/>
          <cell r="EF545"/>
          <cell r="EG545"/>
          <cell r="EH545"/>
          <cell r="EI545"/>
          <cell r="EJ545"/>
          <cell r="EK545"/>
          <cell r="EL545"/>
          <cell r="EM545"/>
          <cell r="EN545"/>
          <cell r="EO545"/>
          <cell r="EP545"/>
          <cell r="EQ545"/>
          <cell r="ER545"/>
          <cell r="ES545"/>
          <cell r="ET545"/>
          <cell r="EU545"/>
          <cell r="EV545"/>
          <cell r="EW545"/>
          <cell r="EX545"/>
          <cell r="EY545"/>
          <cell r="EZ545"/>
          <cell r="FA545"/>
          <cell r="FB545"/>
          <cell r="FC545"/>
          <cell r="FD545"/>
          <cell r="FE545"/>
          <cell r="FF545"/>
          <cell r="FG545"/>
          <cell r="FH545"/>
          <cell r="FI545"/>
          <cell r="FJ545"/>
          <cell r="FK545"/>
          <cell r="FL545"/>
          <cell r="FM545"/>
          <cell r="FN545"/>
          <cell r="FO545"/>
          <cell r="FP545"/>
          <cell r="FQ545"/>
          <cell r="FR545"/>
          <cell r="FS545"/>
          <cell r="FT545"/>
          <cell r="FU545"/>
          <cell r="FV545"/>
          <cell r="FW545"/>
          <cell r="FX545"/>
          <cell r="FY545"/>
          <cell r="FZ545"/>
          <cell r="GA545"/>
          <cell r="GB545"/>
          <cell r="GC545"/>
          <cell r="GD545"/>
          <cell r="GE545"/>
          <cell r="GF545"/>
          <cell r="GG545"/>
          <cell r="GH545"/>
          <cell r="GI545"/>
          <cell r="GJ545"/>
          <cell r="GK545"/>
          <cell r="GL545"/>
          <cell r="GM545"/>
          <cell r="GN545"/>
          <cell r="GO545"/>
          <cell r="GP545"/>
          <cell r="GQ545"/>
          <cell r="GR545"/>
          <cell r="GS545"/>
          <cell r="GT545"/>
          <cell r="GU545"/>
          <cell r="GV545"/>
          <cell r="GW545"/>
          <cell r="GX545"/>
          <cell r="GY545"/>
          <cell r="GZ545"/>
          <cell r="HA545"/>
          <cell r="HB545"/>
          <cell r="HC545"/>
          <cell r="HD545"/>
          <cell r="HE545"/>
          <cell r="HF545"/>
          <cell r="HG545"/>
          <cell r="HH545"/>
          <cell r="HI545"/>
          <cell r="HJ545"/>
          <cell r="HK545"/>
          <cell r="HL545"/>
          <cell r="HM545"/>
          <cell r="HN545"/>
          <cell r="HO545"/>
          <cell r="HP545"/>
          <cell r="HQ545"/>
          <cell r="HR545"/>
          <cell r="HS545"/>
          <cell r="HT545"/>
          <cell r="HU545"/>
          <cell r="HV545"/>
          <cell r="HW545"/>
          <cell r="HX545"/>
          <cell r="HY545"/>
          <cell r="HZ545"/>
          <cell r="IA545"/>
          <cell r="IB545"/>
          <cell r="IC545"/>
          <cell r="ID545"/>
          <cell r="IE545"/>
          <cell r="IF545"/>
          <cell r="IG545"/>
          <cell r="IH545"/>
          <cell r="II545"/>
          <cell r="IJ545"/>
          <cell r="IK545"/>
          <cell r="IL545"/>
          <cell r="IM545"/>
          <cell r="IN545"/>
          <cell r="IO545"/>
          <cell r="IP545"/>
          <cell r="IQ545"/>
          <cell r="IR545"/>
          <cell r="IS545"/>
          <cell r="IT545"/>
          <cell r="IU545"/>
          <cell r="IV545"/>
          <cell r="IW545"/>
          <cell r="IX545"/>
          <cell r="IY545"/>
          <cell r="IZ545">
            <v>-6852.5105714285719</v>
          </cell>
          <cell r="JA545">
            <v>-12120.171142857143</v>
          </cell>
          <cell r="JB545">
            <v>289106.23328571423</v>
          </cell>
          <cell r="JC545">
            <v>244875.140211619</v>
          </cell>
          <cell r="JD545">
            <v>226645.54162019043</v>
          </cell>
          <cell r="JE545">
            <v>217379.59527709518</v>
          </cell>
          <cell r="JF545">
            <v>196449.20006024995</v>
          </cell>
          <cell r="JG545">
            <v>138988.84187217554</v>
          </cell>
          <cell r="JH545">
            <v>95367.867301577062</v>
          </cell>
          <cell r="JI545">
            <v>40337.710381847159</v>
          </cell>
          <cell r="JJ545">
            <v>-14951.330617606014</v>
          </cell>
          <cell r="JK545">
            <v>680143.35023337684</v>
          </cell>
          <cell r="JL545"/>
          <cell r="JM545">
            <v>680143.35023337684</v>
          </cell>
          <cell r="JN545"/>
          <cell r="JO545">
            <v>0</v>
          </cell>
          <cell r="JP545">
            <v>18163.400000000001</v>
          </cell>
          <cell r="JQ545">
            <v>18163.400000000001</v>
          </cell>
          <cell r="JR545"/>
          <cell r="JS545">
            <v>0</v>
          </cell>
          <cell r="JT545">
            <v>6023.74</v>
          </cell>
          <cell r="JU545">
            <v>6023.74</v>
          </cell>
          <cell r="JV545"/>
          <cell r="JW545">
            <v>0</v>
          </cell>
          <cell r="JX545">
            <v>1408.87</v>
          </cell>
          <cell r="JY545">
            <v>1408.87</v>
          </cell>
          <cell r="JZ545"/>
          <cell r="KA545">
            <v>0</v>
          </cell>
          <cell r="KB545">
            <v>25596.01</v>
          </cell>
          <cell r="KC545">
            <v>25596.01</v>
          </cell>
          <cell r="KD545">
            <v>0</v>
          </cell>
        </row>
        <row r="546">
          <cell r="A546"/>
          <cell r="Q546"/>
          <cell r="R546"/>
          <cell r="S546"/>
          <cell r="T546"/>
          <cell r="U546"/>
          <cell r="V546"/>
          <cell r="W546"/>
          <cell r="X546"/>
          <cell r="Y546"/>
          <cell r="Z546"/>
          <cell r="AA546"/>
          <cell r="AB546">
            <v>-68745.37</v>
          </cell>
          <cell r="AC546">
            <v>-78516.489999999991</v>
          </cell>
          <cell r="AD546">
            <v>-88239.039999999994</v>
          </cell>
          <cell r="AE546">
            <v>-100279.9</v>
          </cell>
          <cell r="AF546">
            <v>-121588.04</v>
          </cell>
          <cell r="AG546">
            <v>-88304.42</v>
          </cell>
          <cell r="AH546">
            <v>-110675.95</v>
          </cell>
          <cell r="AI546">
            <v>-109432.31</v>
          </cell>
          <cell r="AJ546">
            <v>-113074.34</v>
          </cell>
          <cell r="AK546">
            <v>-122760.43</v>
          </cell>
          <cell r="AL546">
            <v>-131182.72</v>
          </cell>
          <cell r="AM546">
            <v>-135458.72</v>
          </cell>
          <cell r="AN546">
            <v>-139734.72</v>
          </cell>
          <cell r="AO546">
            <v>-144620.13666666666</v>
          </cell>
          <cell r="AP546">
            <v>-183873.77018666666</v>
          </cell>
          <cell r="AQ546">
            <v>-198982.29495666665</v>
          </cell>
          <cell r="AR546">
            <v>-214159.62184749998</v>
          </cell>
          <cell r="AS546">
            <v>-231806.48259145831</v>
          </cell>
          <cell r="AT546">
            <v>-288516.0121558854</v>
          </cell>
          <cell r="AU546">
            <v>-340499.2973877578</v>
          </cell>
          <cell r="AV546">
            <v>-393288.99570187577</v>
          </cell>
          <cell r="AW546">
            <v>-446202.19319394825</v>
          </cell>
          <cell r="AX546">
            <v>-505496.93050547969</v>
          </cell>
          <cell r="AY546">
            <v>-553112.82184903207</v>
          </cell>
          <cell r="AZ546">
            <v>-494632.62885504309</v>
          </cell>
          <cell r="BA546">
            <v>-547949.14842735371</v>
          </cell>
          <cell r="BB546">
            <v>-590910.51767635229</v>
          </cell>
          <cell r="BC546">
            <v>-664806.8552670033</v>
          </cell>
          <cell r="BD546">
            <v>-692570.28169436741</v>
          </cell>
          <cell r="BE546">
            <v>-747560.61647706199</v>
          </cell>
          <cell r="BF546">
            <v>-753033.29427370103</v>
          </cell>
          <cell r="BG546">
            <v>-748335.37592649809</v>
          </cell>
          <cell r="BH546">
            <v>-700577.15828934126</v>
          </cell>
          <cell r="BI546">
            <v>-626546.88910044963</v>
          </cell>
          <cell r="BJ546">
            <v>-543668.77288471453</v>
          </cell>
          <cell r="BK546">
            <v>-387877.40916740982</v>
          </cell>
          <cell r="BL546">
            <v>-224685.82221553364</v>
          </cell>
          <cell r="BM546">
            <v>-74829.209522402351</v>
          </cell>
          <cell r="BN546">
            <v>56881.278752751183</v>
          </cell>
          <cell r="BO546">
            <v>208344.19791319314</v>
          </cell>
          <cell r="BP546">
            <v>362534.71984814946</v>
          </cell>
          <cell r="BQ546">
            <v>597300.03945111646</v>
          </cell>
          <cell r="BR546">
            <v>864636.75216262997</v>
          </cell>
          <cell r="BS546">
            <v>1150884.2763119445</v>
          </cell>
          <cell r="BT546">
            <v>1540966.2283157329</v>
          </cell>
          <cell r="BU546">
            <v>1965979.1049582467</v>
          </cell>
          <cell r="BV546">
            <v>2404101.1484915484</v>
          </cell>
          <cell r="BW546">
            <v>2971361.9584981012</v>
          </cell>
          <cell r="BX546">
            <v>3582903.8644854315</v>
          </cell>
          <cell r="BY546">
            <v>4246533.4216174986</v>
          </cell>
          <cell r="BZ546">
            <v>5037780.0120992232</v>
          </cell>
          <cell r="CA546">
            <v>5910278.3327815244</v>
          </cell>
          <cell r="CB546">
            <v>6809588.2811153382</v>
          </cell>
          <cell r="CC546">
            <v>7826241.228077366</v>
          </cell>
          <cell r="CD546">
            <v>8893132.5757084787</v>
          </cell>
          <cell r="CE546">
            <v>9997159.8071791437</v>
          </cell>
          <cell r="CF546">
            <v>11212077.96825541</v>
          </cell>
          <cell r="CG546">
            <v>12473866.792116459</v>
          </cell>
          <cell r="CH546">
            <v>13770812.074728884</v>
          </cell>
          <cell r="CI546">
            <v>15177421.573707985</v>
          </cell>
          <cell r="CJ546">
            <v>16686986.77144786</v>
          </cell>
          <cell r="CK546"/>
          <cell r="CL546">
            <v>-68745.37</v>
          </cell>
          <cell r="CM546"/>
          <cell r="CN546">
            <v>-139734.72</v>
          </cell>
          <cell r="CO546"/>
          <cell r="CP546">
            <v>-494632.62885504309</v>
          </cell>
          <cell r="CQ546"/>
          <cell r="CR546">
            <v>-224685.82221553364</v>
          </cell>
          <cell r="CS546"/>
          <cell r="CT546">
            <v>3582903.8644854315</v>
          </cell>
          <cell r="CU546"/>
          <cell r="CV546">
            <v>16686986.77144786</v>
          </cell>
          <cell r="CW546"/>
          <cell r="CX546"/>
          <cell r="CY546"/>
          <cell r="CZ546"/>
          <cell r="DA546"/>
          <cell r="DB546"/>
          <cell r="DC546"/>
          <cell r="DD546"/>
          <cell r="DE546"/>
          <cell r="DF546"/>
          <cell r="DG546"/>
          <cell r="DH546"/>
          <cell r="DI546"/>
          <cell r="DJ546"/>
          <cell r="DK546"/>
          <cell r="DL546"/>
          <cell r="DM546"/>
          <cell r="DN546"/>
          <cell r="DO546"/>
          <cell r="DP546"/>
          <cell r="DQ546"/>
          <cell r="DR546"/>
          <cell r="DS546"/>
          <cell r="DT546"/>
          <cell r="DU546"/>
          <cell r="DV546"/>
          <cell r="DW546"/>
          <cell r="DX546"/>
          <cell r="DY546"/>
          <cell r="DZ546"/>
          <cell r="EA546"/>
          <cell r="EB546"/>
          <cell r="EC546"/>
          <cell r="ED546"/>
          <cell r="EE546"/>
          <cell r="EF546"/>
          <cell r="EG546"/>
          <cell r="EH546"/>
          <cell r="EI546"/>
          <cell r="EJ546"/>
          <cell r="EK546"/>
          <cell r="EL546"/>
          <cell r="EM546"/>
          <cell r="EN546"/>
          <cell r="EO546"/>
          <cell r="EP546"/>
          <cell r="EQ546"/>
          <cell r="ER546"/>
          <cell r="ES546"/>
          <cell r="ET546"/>
          <cell r="EU546"/>
          <cell r="EV546"/>
          <cell r="EW546"/>
          <cell r="EX546"/>
          <cell r="EY546"/>
          <cell r="EZ546"/>
          <cell r="FA546"/>
          <cell r="FB546"/>
          <cell r="FC546"/>
          <cell r="FD546"/>
          <cell r="FE546"/>
          <cell r="FF546"/>
          <cell r="FG546"/>
          <cell r="FH546"/>
          <cell r="FI546"/>
          <cell r="FJ546"/>
          <cell r="FK546"/>
          <cell r="FL546"/>
          <cell r="FM546"/>
          <cell r="FN546"/>
          <cell r="FO546"/>
          <cell r="FP546"/>
          <cell r="FQ546"/>
          <cell r="FR546"/>
          <cell r="FS546"/>
          <cell r="FT546"/>
          <cell r="FU546"/>
          <cell r="FV546"/>
          <cell r="FW546"/>
          <cell r="FX546"/>
          <cell r="FY546"/>
          <cell r="FZ546"/>
          <cell r="GA546"/>
          <cell r="GB546"/>
          <cell r="GC546"/>
          <cell r="GD546"/>
          <cell r="GE546"/>
          <cell r="GF546"/>
          <cell r="GG546"/>
          <cell r="GH546"/>
          <cell r="GI546"/>
          <cell r="GJ546"/>
          <cell r="GK546"/>
          <cell r="GL546"/>
          <cell r="GM546"/>
          <cell r="GN546"/>
          <cell r="GO546"/>
          <cell r="GP546"/>
          <cell r="GQ546"/>
          <cell r="GR546"/>
          <cell r="GS546"/>
          <cell r="GT546"/>
          <cell r="GU546"/>
          <cell r="GV546"/>
          <cell r="GW546"/>
          <cell r="GX546"/>
          <cell r="GY546"/>
          <cell r="GZ546"/>
          <cell r="HA546"/>
          <cell r="HB546"/>
          <cell r="HC546"/>
          <cell r="HD546"/>
          <cell r="HE546"/>
          <cell r="HF546"/>
          <cell r="HG546"/>
          <cell r="HH546"/>
          <cell r="HI546"/>
          <cell r="HJ546"/>
          <cell r="HK546"/>
          <cell r="HL546"/>
          <cell r="HM546"/>
          <cell r="HN546"/>
          <cell r="HO546"/>
          <cell r="HP546"/>
          <cell r="HQ546"/>
          <cell r="HR546"/>
          <cell r="HS546"/>
          <cell r="HT546"/>
          <cell r="HU546"/>
          <cell r="HV546"/>
          <cell r="HW546"/>
          <cell r="HX546"/>
          <cell r="HY546"/>
          <cell r="HZ546"/>
          <cell r="IA546"/>
          <cell r="IB546"/>
          <cell r="IC546"/>
          <cell r="ID546"/>
          <cell r="IE546"/>
          <cell r="IF546"/>
          <cell r="IG546"/>
          <cell r="IH546"/>
          <cell r="II546"/>
          <cell r="IJ546"/>
          <cell r="IK546"/>
          <cell r="IL546"/>
          <cell r="IM546"/>
          <cell r="IN546"/>
          <cell r="IO546"/>
          <cell r="IP546"/>
          <cell r="IQ546"/>
          <cell r="IR546"/>
          <cell r="IS546"/>
          <cell r="IT546"/>
          <cell r="IU546"/>
          <cell r="IV546"/>
          <cell r="IW546"/>
          <cell r="IX546"/>
          <cell r="IY546"/>
          <cell r="IZ546">
            <v>-135458.72</v>
          </cell>
          <cell r="JA546">
            <v>-139734.72</v>
          </cell>
          <cell r="JB546">
            <v>-144620.13666666666</v>
          </cell>
          <cell r="JC546">
            <v>-183873.77018666666</v>
          </cell>
          <cell r="JD546">
            <v>-198982.29495666665</v>
          </cell>
          <cell r="JE546">
            <v>-214159.62184749998</v>
          </cell>
          <cell r="JF546">
            <v>-231806.48259145831</v>
          </cell>
          <cell r="JG546">
            <v>-288516.0121558854</v>
          </cell>
          <cell r="JH546">
            <v>-340499.2973877578</v>
          </cell>
          <cell r="JI546">
            <v>-393288.99570187577</v>
          </cell>
          <cell r="JJ546">
            <v>-446202.19319394825</v>
          </cell>
          <cell r="JK546">
            <v>-505496.93050547969</v>
          </cell>
          <cell r="JL546"/>
          <cell r="JM546">
            <v>-505496.93050547969</v>
          </cell>
          <cell r="JN546"/>
          <cell r="JO546">
            <v>0</v>
          </cell>
          <cell r="JP546">
            <v>-113074.34</v>
          </cell>
          <cell r="JQ546">
            <v>-113074.34</v>
          </cell>
          <cell r="JR546"/>
          <cell r="JS546">
            <v>0</v>
          </cell>
          <cell r="JT546">
            <v>-122760.43</v>
          </cell>
          <cell r="JU546">
            <v>-122760.43</v>
          </cell>
          <cell r="JV546"/>
          <cell r="JW546">
            <v>0</v>
          </cell>
          <cell r="JX546">
            <v>-131182.72</v>
          </cell>
          <cell r="JY546">
            <v>-131182.72</v>
          </cell>
          <cell r="JZ546"/>
          <cell r="KA546">
            <v>0</v>
          </cell>
          <cell r="KB546">
            <v>-367017.49</v>
          </cell>
          <cell r="KC546">
            <v>-367017.49</v>
          </cell>
          <cell r="KD546">
            <v>0</v>
          </cell>
        </row>
        <row r="547">
          <cell r="A547"/>
          <cell r="Q547"/>
          <cell r="R547"/>
          <cell r="S547"/>
          <cell r="T547"/>
          <cell r="U547"/>
          <cell r="V547"/>
          <cell r="W547"/>
          <cell r="X547"/>
          <cell r="Y547"/>
          <cell r="Z547"/>
          <cell r="AA547"/>
          <cell r="AB547"/>
          <cell r="AC547"/>
          <cell r="AD547"/>
          <cell r="AE547"/>
          <cell r="AF547"/>
          <cell r="AG547"/>
          <cell r="AH547"/>
          <cell r="AI547"/>
          <cell r="AJ547"/>
          <cell r="AK547"/>
          <cell r="AL547"/>
          <cell r="AM547"/>
          <cell r="AN547"/>
          <cell r="AO547"/>
          <cell r="AP547"/>
          <cell r="AQ547"/>
          <cell r="AR547"/>
          <cell r="AS547"/>
          <cell r="AT547"/>
          <cell r="AU547"/>
          <cell r="AV547"/>
          <cell r="AW547"/>
          <cell r="AX547"/>
          <cell r="AY547"/>
          <cell r="AZ547"/>
          <cell r="BA547"/>
          <cell r="BB547"/>
          <cell r="BC547"/>
          <cell r="BD547"/>
          <cell r="BE547"/>
          <cell r="BF547"/>
          <cell r="BG547"/>
          <cell r="BH547"/>
          <cell r="BI547"/>
          <cell r="BJ547"/>
          <cell r="BK547"/>
          <cell r="BL547"/>
          <cell r="BM547"/>
          <cell r="BN547"/>
          <cell r="BO547"/>
          <cell r="BP547"/>
          <cell r="BQ547"/>
          <cell r="BR547"/>
          <cell r="BS547"/>
          <cell r="BT547"/>
          <cell r="BU547"/>
          <cell r="BV547"/>
          <cell r="BW547"/>
          <cell r="BX547"/>
          <cell r="BY547"/>
          <cell r="BZ547"/>
          <cell r="CA547"/>
          <cell r="CB547"/>
          <cell r="CC547"/>
          <cell r="CD547"/>
          <cell r="CE547"/>
          <cell r="CF547"/>
          <cell r="CG547"/>
          <cell r="CH547"/>
          <cell r="CI547"/>
          <cell r="CJ547"/>
          <cell r="CK547"/>
          <cell r="CL547"/>
          <cell r="CM547"/>
          <cell r="CN547"/>
          <cell r="CO547"/>
          <cell r="CP547"/>
          <cell r="CQ547"/>
          <cell r="CR547"/>
          <cell r="CS547"/>
          <cell r="CT547"/>
          <cell r="CU547"/>
          <cell r="CV547"/>
          <cell r="CW547"/>
          <cell r="CX547"/>
          <cell r="CY547"/>
          <cell r="CZ547"/>
          <cell r="DA547"/>
          <cell r="DB547"/>
          <cell r="DC547"/>
          <cell r="DD547"/>
          <cell r="DE547"/>
          <cell r="DF547"/>
          <cell r="DG547"/>
          <cell r="DH547"/>
          <cell r="DI547"/>
          <cell r="DJ547"/>
          <cell r="DK547"/>
          <cell r="DL547"/>
          <cell r="DM547"/>
          <cell r="DN547"/>
          <cell r="DO547"/>
          <cell r="DP547"/>
          <cell r="DQ547"/>
          <cell r="DR547"/>
          <cell r="DS547"/>
          <cell r="DT547"/>
          <cell r="DU547"/>
          <cell r="DV547"/>
          <cell r="DW547"/>
          <cell r="DX547"/>
          <cell r="DY547"/>
          <cell r="DZ547"/>
          <cell r="EA547"/>
          <cell r="EB547"/>
          <cell r="EC547"/>
          <cell r="ED547"/>
          <cell r="EE547"/>
          <cell r="EF547"/>
          <cell r="EG547"/>
          <cell r="EH547"/>
          <cell r="EI547"/>
          <cell r="EJ547"/>
          <cell r="EK547"/>
          <cell r="EL547"/>
          <cell r="EM547"/>
          <cell r="EN547"/>
          <cell r="EO547"/>
          <cell r="EP547"/>
          <cell r="EQ547"/>
          <cell r="ER547"/>
          <cell r="ES547"/>
          <cell r="ET547"/>
          <cell r="EU547"/>
          <cell r="EV547"/>
          <cell r="EW547"/>
          <cell r="EX547"/>
          <cell r="EY547"/>
          <cell r="EZ547"/>
          <cell r="FA547"/>
          <cell r="FB547"/>
          <cell r="FC547"/>
          <cell r="FD547"/>
          <cell r="FE547"/>
          <cell r="FF547"/>
          <cell r="FG547"/>
          <cell r="FH547"/>
          <cell r="FI547"/>
          <cell r="FJ547"/>
          <cell r="FK547"/>
          <cell r="FL547"/>
          <cell r="FM547"/>
          <cell r="FN547"/>
          <cell r="FO547"/>
          <cell r="FP547"/>
          <cell r="FQ547"/>
          <cell r="FR547"/>
          <cell r="FS547"/>
          <cell r="FT547"/>
          <cell r="FU547"/>
          <cell r="FV547"/>
          <cell r="FW547"/>
          <cell r="FX547"/>
          <cell r="FY547"/>
          <cell r="FZ547"/>
          <cell r="GA547"/>
          <cell r="GB547"/>
          <cell r="GC547"/>
          <cell r="GD547"/>
          <cell r="GE547"/>
          <cell r="GF547"/>
          <cell r="GG547"/>
          <cell r="GH547"/>
          <cell r="GI547"/>
          <cell r="GJ547"/>
          <cell r="GK547"/>
          <cell r="GL547"/>
          <cell r="GM547"/>
          <cell r="GN547"/>
          <cell r="GO547"/>
          <cell r="GP547"/>
          <cell r="GQ547"/>
          <cell r="GR547"/>
          <cell r="GS547"/>
          <cell r="GT547"/>
          <cell r="GU547"/>
          <cell r="GV547"/>
          <cell r="GW547"/>
          <cell r="GX547"/>
          <cell r="GY547"/>
          <cell r="GZ547"/>
          <cell r="HA547"/>
          <cell r="HB547"/>
          <cell r="HC547"/>
          <cell r="HD547"/>
          <cell r="HE547"/>
          <cell r="HF547"/>
          <cell r="HG547"/>
          <cell r="HH547"/>
          <cell r="HI547"/>
          <cell r="HJ547"/>
          <cell r="HK547"/>
          <cell r="HL547"/>
          <cell r="HM547"/>
          <cell r="HN547"/>
          <cell r="HO547"/>
          <cell r="HP547"/>
          <cell r="HQ547"/>
          <cell r="HR547"/>
          <cell r="HS547"/>
          <cell r="HT547"/>
          <cell r="HU547"/>
          <cell r="HV547"/>
          <cell r="HW547"/>
          <cell r="HX547"/>
          <cell r="HY547"/>
          <cell r="HZ547"/>
          <cell r="IA547"/>
          <cell r="IB547"/>
          <cell r="IC547"/>
          <cell r="ID547"/>
          <cell r="IE547"/>
          <cell r="IF547"/>
          <cell r="IG547"/>
          <cell r="IH547"/>
          <cell r="II547"/>
          <cell r="IJ547"/>
          <cell r="IK547"/>
          <cell r="IL547"/>
          <cell r="IM547"/>
          <cell r="IN547"/>
          <cell r="IO547"/>
          <cell r="IP547"/>
          <cell r="IQ547"/>
          <cell r="IR547"/>
          <cell r="IS547"/>
          <cell r="IT547"/>
          <cell r="IU547"/>
          <cell r="IV547"/>
          <cell r="IW547"/>
          <cell r="IX547"/>
          <cell r="IY547"/>
          <cell r="IZ547"/>
          <cell r="JA547"/>
          <cell r="JB547"/>
          <cell r="JC547"/>
          <cell r="JD547"/>
          <cell r="JE547"/>
          <cell r="JF547"/>
          <cell r="JG547"/>
          <cell r="JH547"/>
          <cell r="JI547"/>
          <cell r="JJ547"/>
          <cell r="JK547"/>
          <cell r="JL547"/>
          <cell r="JM547"/>
          <cell r="JN547"/>
          <cell r="JO547"/>
          <cell r="JP547"/>
          <cell r="JQ547"/>
          <cell r="JR547"/>
          <cell r="JS547"/>
          <cell r="JT547"/>
          <cell r="JU547"/>
          <cell r="JV547"/>
          <cell r="JW547"/>
          <cell r="JX547"/>
          <cell r="JY547"/>
          <cell r="JZ547"/>
          <cell r="KA547"/>
          <cell r="KB547"/>
          <cell r="KC547"/>
          <cell r="KD547"/>
        </row>
        <row r="548">
          <cell r="A548"/>
          <cell r="Q548"/>
          <cell r="R548"/>
          <cell r="S548"/>
          <cell r="T548"/>
          <cell r="U548"/>
          <cell r="V548"/>
          <cell r="W548"/>
          <cell r="X548"/>
          <cell r="Y548"/>
          <cell r="Z548"/>
          <cell r="AA548"/>
          <cell r="AB548"/>
          <cell r="AC548"/>
          <cell r="AD548"/>
          <cell r="AE548"/>
          <cell r="AF548"/>
          <cell r="AG548"/>
          <cell r="AH548"/>
          <cell r="AI548"/>
          <cell r="AJ548"/>
          <cell r="AK548"/>
          <cell r="AL548"/>
          <cell r="AM548"/>
          <cell r="AN548"/>
          <cell r="AO548"/>
          <cell r="AP548"/>
          <cell r="AQ548"/>
          <cell r="AR548"/>
          <cell r="AS548"/>
          <cell r="AT548"/>
          <cell r="AU548"/>
          <cell r="AV548"/>
          <cell r="AW548"/>
          <cell r="AX548"/>
          <cell r="AY548"/>
          <cell r="AZ548"/>
          <cell r="BA548"/>
          <cell r="BB548"/>
          <cell r="BC548"/>
          <cell r="BD548"/>
          <cell r="BE548"/>
          <cell r="BF548"/>
          <cell r="BG548"/>
          <cell r="BH548"/>
          <cell r="BI548"/>
          <cell r="BJ548"/>
          <cell r="BK548"/>
          <cell r="BL548"/>
          <cell r="BM548"/>
          <cell r="BN548"/>
          <cell r="BO548"/>
          <cell r="BP548"/>
          <cell r="BQ548"/>
          <cell r="BR548"/>
          <cell r="BS548"/>
          <cell r="BT548"/>
          <cell r="BU548"/>
          <cell r="BV548"/>
          <cell r="BW548"/>
          <cell r="BX548"/>
          <cell r="BY548"/>
          <cell r="BZ548"/>
          <cell r="CA548"/>
          <cell r="CB548"/>
          <cell r="CC548"/>
          <cell r="CD548"/>
          <cell r="CE548"/>
          <cell r="CF548"/>
          <cell r="CG548"/>
          <cell r="CH548"/>
          <cell r="CI548"/>
          <cell r="CJ548"/>
          <cell r="CK548"/>
          <cell r="CL548"/>
          <cell r="CM548"/>
          <cell r="CN548"/>
          <cell r="CO548"/>
          <cell r="CP548"/>
          <cell r="CQ548"/>
          <cell r="CR548"/>
          <cell r="CS548"/>
          <cell r="CT548"/>
          <cell r="CU548"/>
          <cell r="CV548"/>
          <cell r="CW548"/>
          <cell r="CX548"/>
          <cell r="CY548"/>
          <cell r="CZ548"/>
          <cell r="DA548"/>
          <cell r="DB548"/>
          <cell r="DC548"/>
          <cell r="DD548"/>
          <cell r="DE548"/>
          <cell r="DF548"/>
          <cell r="DG548"/>
          <cell r="DH548"/>
          <cell r="DI548"/>
          <cell r="DJ548"/>
          <cell r="DK548"/>
          <cell r="DL548"/>
          <cell r="DM548"/>
          <cell r="DN548"/>
          <cell r="DO548"/>
          <cell r="DP548"/>
          <cell r="DQ548"/>
          <cell r="DR548"/>
          <cell r="DS548"/>
          <cell r="DT548"/>
          <cell r="DU548"/>
          <cell r="DV548"/>
          <cell r="DW548"/>
          <cell r="DX548"/>
          <cell r="DY548"/>
          <cell r="DZ548"/>
          <cell r="EA548"/>
          <cell r="EB548"/>
          <cell r="EC548"/>
          <cell r="ED548"/>
          <cell r="EE548"/>
          <cell r="EF548"/>
          <cell r="EG548"/>
          <cell r="EH548"/>
          <cell r="EI548"/>
          <cell r="EJ548"/>
          <cell r="EK548"/>
          <cell r="EL548"/>
          <cell r="EM548"/>
          <cell r="EN548"/>
          <cell r="EO548"/>
          <cell r="EP548"/>
          <cell r="EQ548"/>
          <cell r="ER548"/>
          <cell r="ES548"/>
          <cell r="ET548"/>
          <cell r="EU548"/>
          <cell r="EV548"/>
          <cell r="EW548"/>
          <cell r="EX548"/>
          <cell r="EY548"/>
          <cell r="EZ548"/>
          <cell r="FA548"/>
          <cell r="FB548"/>
          <cell r="FC548"/>
          <cell r="FD548"/>
          <cell r="FE548"/>
          <cell r="FF548"/>
          <cell r="FG548"/>
          <cell r="FH548"/>
          <cell r="FI548"/>
          <cell r="FJ548"/>
          <cell r="FK548"/>
          <cell r="FL548"/>
          <cell r="FM548"/>
          <cell r="FN548"/>
          <cell r="FO548"/>
          <cell r="FP548"/>
          <cell r="FQ548"/>
          <cell r="FR548"/>
          <cell r="FS548"/>
          <cell r="FT548"/>
          <cell r="FU548"/>
          <cell r="FV548"/>
          <cell r="FW548"/>
          <cell r="FX548"/>
          <cell r="FY548"/>
          <cell r="FZ548"/>
          <cell r="GA548"/>
          <cell r="GB548"/>
          <cell r="GC548"/>
          <cell r="GD548"/>
          <cell r="GE548"/>
          <cell r="GF548"/>
          <cell r="GG548"/>
          <cell r="GH548"/>
          <cell r="GI548"/>
          <cell r="GJ548"/>
          <cell r="GK548"/>
          <cell r="GL548"/>
          <cell r="GM548"/>
          <cell r="GN548"/>
          <cell r="GO548"/>
          <cell r="GP548"/>
          <cell r="GQ548"/>
          <cell r="GR548"/>
          <cell r="GS548"/>
          <cell r="GT548"/>
          <cell r="GU548"/>
          <cell r="GV548"/>
          <cell r="GW548"/>
          <cell r="GX548"/>
          <cell r="GY548"/>
          <cell r="GZ548"/>
          <cell r="HA548"/>
          <cell r="HB548"/>
          <cell r="HC548"/>
          <cell r="HD548"/>
          <cell r="HE548"/>
          <cell r="HF548"/>
          <cell r="HG548"/>
          <cell r="HH548"/>
          <cell r="HI548"/>
          <cell r="HJ548"/>
          <cell r="HK548"/>
          <cell r="HL548"/>
          <cell r="HM548"/>
          <cell r="HN548"/>
          <cell r="HO548"/>
          <cell r="HP548"/>
          <cell r="HQ548"/>
          <cell r="HR548"/>
          <cell r="HS548"/>
          <cell r="HT548"/>
          <cell r="HU548"/>
          <cell r="HV548"/>
          <cell r="HW548"/>
          <cell r="HX548"/>
          <cell r="HY548"/>
          <cell r="HZ548"/>
          <cell r="IA548"/>
          <cell r="IB548"/>
          <cell r="IC548"/>
          <cell r="ID548"/>
          <cell r="IE548"/>
          <cell r="IF548"/>
          <cell r="IG548"/>
          <cell r="IH548"/>
          <cell r="II548"/>
          <cell r="IJ548"/>
          <cell r="IK548"/>
          <cell r="IL548"/>
          <cell r="IM548"/>
          <cell r="IN548"/>
          <cell r="IO548"/>
          <cell r="IP548"/>
          <cell r="IQ548"/>
          <cell r="IR548"/>
          <cell r="IS548"/>
          <cell r="IT548"/>
          <cell r="IU548"/>
          <cell r="IV548"/>
          <cell r="IW548"/>
          <cell r="IX548"/>
          <cell r="IY548"/>
          <cell r="IZ548"/>
          <cell r="JA548"/>
          <cell r="JB548"/>
          <cell r="JC548"/>
          <cell r="JD548"/>
          <cell r="JE548"/>
          <cell r="JF548"/>
          <cell r="JG548"/>
          <cell r="JH548"/>
          <cell r="JI548"/>
          <cell r="JJ548"/>
          <cell r="JK548"/>
          <cell r="JL548"/>
          <cell r="JM548"/>
          <cell r="JN548"/>
          <cell r="JO548"/>
          <cell r="JP548"/>
          <cell r="JQ548"/>
          <cell r="JR548"/>
          <cell r="JS548"/>
          <cell r="JT548"/>
          <cell r="JU548"/>
          <cell r="JV548"/>
          <cell r="JW548"/>
          <cell r="JX548"/>
          <cell r="JY548"/>
          <cell r="JZ548"/>
          <cell r="KA548"/>
          <cell r="KB548"/>
          <cell r="KC548"/>
          <cell r="KD548"/>
        </row>
        <row r="549">
          <cell r="A549"/>
          <cell r="Q549"/>
          <cell r="R549"/>
          <cell r="S549"/>
          <cell r="T549"/>
          <cell r="U549"/>
          <cell r="V549"/>
          <cell r="W549"/>
          <cell r="X549"/>
          <cell r="Y549"/>
          <cell r="Z549"/>
          <cell r="AA549"/>
          <cell r="AB549"/>
          <cell r="AC549"/>
          <cell r="AD549"/>
          <cell r="AE549"/>
          <cell r="AF549"/>
          <cell r="AG549"/>
          <cell r="AH549"/>
          <cell r="AI549"/>
          <cell r="AJ549"/>
          <cell r="AK549"/>
          <cell r="AL549"/>
          <cell r="AM549"/>
          <cell r="AN549"/>
          <cell r="AO549"/>
          <cell r="AP549"/>
          <cell r="AQ549"/>
          <cell r="AR549"/>
          <cell r="AS549"/>
          <cell r="AT549"/>
          <cell r="AU549"/>
          <cell r="AV549"/>
          <cell r="AW549"/>
          <cell r="AX549"/>
          <cell r="AY549"/>
          <cell r="AZ549"/>
          <cell r="BA549"/>
          <cell r="BB549"/>
          <cell r="BC549"/>
          <cell r="BD549"/>
          <cell r="BE549"/>
          <cell r="BF549"/>
          <cell r="BG549"/>
          <cell r="BH549"/>
          <cell r="BI549"/>
          <cell r="BJ549"/>
          <cell r="BK549"/>
          <cell r="BL549"/>
          <cell r="BM549"/>
          <cell r="BN549"/>
          <cell r="BO549"/>
          <cell r="BP549"/>
          <cell r="BQ549"/>
          <cell r="BR549"/>
          <cell r="BS549"/>
          <cell r="BT549"/>
          <cell r="BU549"/>
          <cell r="BV549"/>
          <cell r="BW549"/>
          <cell r="BX549"/>
          <cell r="BY549"/>
          <cell r="BZ549"/>
          <cell r="CA549"/>
          <cell r="CB549"/>
          <cell r="CC549"/>
          <cell r="CD549"/>
          <cell r="CE549"/>
          <cell r="CF549"/>
          <cell r="CG549"/>
          <cell r="CH549"/>
          <cell r="CI549"/>
          <cell r="CJ549"/>
          <cell r="CK549"/>
          <cell r="CL549"/>
          <cell r="CM549"/>
          <cell r="CN549"/>
          <cell r="CO549"/>
          <cell r="CP549"/>
          <cell r="CQ549"/>
          <cell r="CR549"/>
          <cell r="CS549"/>
          <cell r="CT549"/>
          <cell r="CU549"/>
          <cell r="CV549"/>
          <cell r="CW549"/>
          <cell r="CX549"/>
          <cell r="CY549"/>
          <cell r="CZ549"/>
          <cell r="DA549"/>
          <cell r="DB549"/>
          <cell r="DC549"/>
          <cell r="DD549"/>
          <cell r="DE549"/>
          <cell r="DF549"/>
          <cell r="DG549"/>
          <cell r="DH549"/>
          <cell r="DI549"/>
          <cell r="DJ549"/>
          <cell r="DK549"/>
          <cell r="DL549"/>
          <cell r="DM549"/>
          <cell r="DN549"/>
          <cell r="DO549"/>
          <cell r="DP549"/>
          <cell r="DQ549"/>
          <cell r="DR549"/>
          <cell r="DS549"/>
          <cell r="DT549"/>
          <cell r="DU549"/>
          <cell r="DV549"/>
          <cell r="DW549"/>
          <cell r="DX549"/>
          <cell r="DY549"/>
          <cell r="DZ549"/>
          <cell r="EA549"/>
          <cell r="EB549"/>
          <cell r="EC549"/>
          <cell r="ED549"/>
          <cell r="EE549"/>
          <cell r="EF549"/>
          <cell r="EG549"/>
          <cell r="EH549"/>
          <cell r="EI549"/>
          <cell r="EJ549"/>
          <cell r="EK549"/>
          <cell r="EL549"/>
          <cell r="EM549"/>
          <cell r="EN549"/>
          <cell r="EO549"/>
          <cell r="EP549"/>
          <cell r="EQ549"/>
          <cell r="ER549"/>
          <cell r="ES549"/>
          <cell r="ET549"/>
          <cell r="EU549"/>
          <cell r="EV549"/>
          <cell r="EW549"/>
          <cell r="EX549"/>
          <cell r="EY549"/>
          <cell r="EZ549"/>
          <cell r="FA549"/>
          <cell r="FB549"/>
          <cell r="FC549"/>
          <cell r="FD549"/>
          <cell r="FE549"/>
          <cell r="FF549"/>
          <cell r="FG549"/>
          <cell r="FH549"/>
          <cell r="FI549"/>
          <cell r="FJ549"/>
          <cell r="FK549"/>
          <cell r="FL549"/>
          <cell r="FM549"/>
          <cell r="FN549"/>
          <cell r="FO549"/>
          <cell r="FP549"/>
          <cell r="FQ549"/>
          <cell r="FR549"/>
          <cell r="FS549"/>
          <cell r="FT549"/>
          <cell r="FU549"/>
          <cell r="FV549"/>
          <cell r="FW549"/>
          <cell r="FX549"/>
          <cell r="FY549"/>
          <cell r="FZ549"/>
          <cell r="GA549"/>
          <cell r="GB549"/>
          <cell r="GC549"/>
          <cell r="GD549"/>
          <cell r="GE549"/>
          <cell r="GF549"/>
          <cell r="GG549"/>
          <cell r="GH549"/>
          <cell r="GI549"/>
          <cell r="GJ549"/>
          <cell r="GK549"/>
          <cell r="GL549"/>
          <cell r="GM549"/>
          <cell r="GN549"/>
          <cell r="GO549"/>
          <cell r="GP549"/>
          <cell r="GQ549"/>
          <cell r="GR549"/>
          <cell r="GS549"/>
          <cell r="GT549"/>
          <cell r="GU549"/>
          <cell r="GV549"/>
          <cell r="GW549"/>
          <cell r="GX549"/>
          <cell r="GY549"/>
          <cell r="GZ549"/>
          <cell r="HA549"/>
          <cell r="HB549"/>
          <cell r="HC549"/>
          <cell r="HD549"/>
          <cell r="HE549"/>
          <cell r="HF549"/>
          <cell r="HG549"/>
          <cell r="HH549"/>
          <cell r="HI549"/>
          <cell r="HJ549"/>
          <cell r="HK549"/>
          <cell r="HL549"/>
          <cell r="HM549"/>
          <cell r="HN549"/>
          <cell r="HO549"/>
          <cell r="HP549"/>
          <cell r="HQ549"/>
          <cell r="HR549"/>
          <cell r="HS549"/>
          <cell r="HT549"/>
          <cell r="HU549"/>
          <cell r="HV549"/>
          <cell r="HW549"/>
          <cell r="HX549"/>
          <cell r="HY549"/>
          <cell r="HZ549"/>
          <cell r="IA549"/>
          <cell r="IB549"/>
          <cell r="IC549"/>
          <cell r="ID549"/>
          <cell r="IE549"/>
          <cell r="IF549"/>
          <cell r="IG549"/>
          <cell r="IH549"/>
          <cell r="II549"/>
          <cell r="IJ549"/>
          <cell r="IK549"/>
          <cell r="IL549"/>
          <cell r="IM549"/>
          <cell r="IN549"/>
          <cell r="IO549"/>
          <cell r="IP549"/>
          <cell r="IQ549"/>
          <cell r="IR549"/>
          <cell r="IS549"/>
          <cell r="IT549"/>
          <cell r="IU549"/>
          <cell r="IV549"/>
          <cell r="IW549"/>
          <cell r="IX549"/>
          <cell r="IY549"/>
          <cell r="IZ549"/>
          <cell r="JA549"/>
          <cell r="JB549"/>
          <cell r="JC549"/>
          <cell r="JD549"/>
          <cell r="JE549"/>
          <cell r="JF549"/>
          <cell r="JG549"/>
          <cell r="JH549"/>
          <cell r="JI549"/>
          <cell r="JJ549"/>
          <cell r="JK549"/>
          <cell r="JL549"/>
          <cell r="JM549"/>
          <cell r="JN549"/>
          <cell r="JO549"/>
          <cell r="JP549"/>
          <cell r="JQ549"/>
          <cell r="JR549"/>
          <cell r="JS549"/>
          <cell r="JT549"/>
          <cell r="JU549"/>
          <cell r="JV549"/>
          <cell r="JW549"/>
          <cell r="JX549"/>
          <cell r="JY549"/>
          <cell r="JZ549"/>
          <cell r="KA549"/>
          <cell r="KB549"/>
          <cell r="KC549"/>
          <cell r="KD549"/>
        </row>
        <row r="550">
          <cell r="A550"/>
          <cell r="Q550"/>
          <cell r="R550"/>
          <cell r="S550"/>
          <cell r="T550"/>
          <cell r="U550"/>
          <cell r="V550"/>
          <cell r="W550"/>
          <cell r="X550"/>
          <cell r="Y550"/>
          <cell r="Z550"/>
          <cell r="AA550"/>
          <cell r="AB550"/>
          <cell r="AC550"/>
          <cell r="AD550"/>
          <cell r="AE550"/>
          <cell r="AF550"/>
          <cell r="AG550"/>
          <cell r="AH550"/>
          <cell r="AI550"/>
          <cell r="AJ550"/>
          <cell r="AK550"/>
          <cell r="AL550"/>
          <cell r="AM550"/>
          <cell r="AN550"/>
          <cell r="AO550"/>
          <cell r="AP550"/>
          <cell r="AQ550"/>
          <cell r="AR550"/>
          <cell r="AS550"/>
          <cell r="AT550"/>
          <cell r="AU550"/>
          <cell r="AV550"/>
          <cell r="AW550"/>
          <cell r="AX550"/>
          <cell r="AY550"/>
          <cell r="AZ550"/>
          <cell r="BA550"/>
          <cell r="BB550"/>
          <cell r="BC550"/>
          <cell r="BD550"/>
          <cell r="BE550"/>
          <cell r="BF550"/>
          <cell r="BG550"/>
          <cell r="BH550"/>
          <cell r="BI550"/>
          <cell r="BJ550"/>
          <cell r="BK550"/>
          <cell r="BL550"/>
          <cell r="BM550"/>
          <cell r="BN550"/>
          <cell r="BO550"/>
          <cell r="BP550"/>
          <cell r="BQ550"/>
          <cell r="BR550"/>
          <cell r="BS550"/>
          <cell r="BT550"/>
          <cell r="BU550"/>
          <cell r="BV550"/>
          <cell r="BW550"/>
          <cell r="BX550"/>
          <cell r="BY550"/>
          <cell r="BZ550"/>
          <cell r="CA550"/>
          <cell r="CB550"/>
          <cell r="CC550"/>
          <cell r="CD550"/>
          <cell r="CE550"/>
          <cell r="CF550"/>
          <cell r="CG550"/>
          <cell r="CH550"/>
          <cell r="CI550"/>
          <cell r="CJ550"/>
          <cell r="CK550"/>
          <cell r="CL550"/>
          <cell r="CM550"/>
          <cell r="CN550"/>
          <cell r="CO550"/>
          <cell r="CP550"/>
          <cell r="CQ550"/>
          <cell r="CR550"/>
          <cell r="CS550"/>
          <cell r="CT550"/>
          <cell r="CU550"/>
          <cell r="CV550"/>
          <cell r="CW550"/>
          <cell r="CX550"/>
          <cell r="CY550"/>
          <cell r="CZ550"/>
          <cell r="DA550"/>
          <cell r="DB550"/>
          <cell r="DC550"/>
          <cell r="DD550"/>
          <cell r="DE550"/>
          <cell r="DF550"/>
          <cell r="DG550"/>
          <cell r="DH550"/>
          <cell r="DI550"/>
          <cell r="DJ550"/>
          <cell r="DK550"/>
          <cell r="DL550"/>
          <cell r="DM550"/>
          <cell r="DN550"/>
          <cell r="DO550"/>
          <cell r="DP550"/>
          <cell r="DQ550"/>
          <cell r="DR550"/>
          <cell r="DS550"/>
          <cell r="DT550"/>
          <cell r="DU550"/>
          <cell r="DV550"/>
          <cell r="DW550"/>
          <cell r="DX550"/>
          <cell r="DY550"/>
          <cell r="DZ550"/>
          <cell r="EA550"/>
          <cell r="EB550"/>
          <cell r="EC550"/>
          <cell r="ED550"/>
          <cell r="EE550"/>
          <cell r="EF550"/>
          <cell r="EG550"/>
          <cell r="EH550"/>
          <cell r="EI550"/>
          <cell r="EJ550"/>
          <cell r="EK550"/>
          <cell r="EL550"/>
          <cell r="EM550"/>
          <cell r="EN550"/>
          <cell r="EO550"/>
          <cell r="EP550"/>
          <cell r="EQ550"/>
          <cell r="ER550"/>
          <cell r="ES550"/>
          <cell r="ET550"/>
          <cell r="EU550"/>
          <cell r="EV550"/>
          <cell r="EW550"/>
          <cell r="EX550"/>
          <cell r="EY550"/>
          <cell r="EZ550"/>
          <cell r="FA550"/>
          <cell r="FB550"/>
          <cell r="FC550"/>
          <cell r="FD550"/>
          <cell r="FE550"/>
          <cell r="FF550"/>
          <cell r="FG550"/>
          <cell r="FH550"/>
          <cell r="FI550"/>
          <cell r="FJ550"/>
          <cell r="FK550"/>
          <cell r="FL550"/>
          <cell r="FM550"/>
          <cell r="FN550"/>
          <cell r="FO550"/>
          <cell r="FP550"/>
          <cell r="FQ550"/>
          <cell r="FR550"/>
          <cell r="FS550"/>
          <cell r="FT550"/>
          <cell r="FU550"/>
          <cell r="FV550"/>
          <cell r="FW550"/>
          <cell r="FX550"/>
          <cell r="FY550"/>
          <cell r="FZ550"/>
          <cell r="GA550"/>
          <cell r="GB550"/>
          <cell r="GC550"/>
          <cell r="GD550"/>
          <cell r="GE550"/>
          <cell r="GF550"/>
          <cell r="GG550"/>
          <cell r="GH550"/>
          <cell r="GI550"/>
          <cell r="GJ550"/>
          <cell r="GK550"/>
          <cell r="GL550"/>
          <cell r="GM550"/>
          <cell r="GN550"/>
          <cell r="GO550"/>
          <cell r="GP550"/>
          <cell r="GQ550"/>
          <cell r="GR550"/>
          <cell r="GS550"/>
          <cell r="GT550"/>
          <cell r="GU550"/>
          <cell r="GV550"/>
          <cell r="GW550"/>
          <cell r="GX550"/>
          <cell r="GY550"/>
          <cell r="GZ550"/>
          <cell r="HA550"/>
          <cell r="HB550"/>
          <cell r="HC550"/>
          <cell r="HD550"/>
          <cell r="HE550"/>
          <cell r="HF550"/>
          <cell r="HG550"/>
          <cell r="HH550"/>
          <cell r="HI550"/>
          <cell r="HJ550"/>
          <cell r="HK550"/>
          <cell r="HL550"/>
          <cell r="HM550"/>
          <cell r="HN550"/>
          <cell r="HO550"/>
          <cell r="HP550"/>
          <cell r="HQ550"/>
          <cell r="HR550"/>
          <cell r="HS550"/>
          <cell r="HT550"/>
          <cell r="HU550"/>
          <cell r="HV550"/>
          <cell r="HW550"/>
          <cell r="HX550"/>
          <cell r="HY550"/>
          <cell r="HZ550"/>
          <cell r="IA550"/>
          <cell r="IB550"/>
          <cell r="IC550"/>
          <cell r="ID550"/>
          <cell r="IE550"/>
          <cell r="IF550"/>
          <cell r="IG550"/>
          <cell r="IH550"/>
          <cell r="II550"/>
          <cell r="IJ550"/>
          <cell r="IK550"/>
          <cell r="IL550"/>
          <cell r="IM550"/>
          <cell r="IN550"/>
          <cell r="IO550"/>
          <cell r="IP550"/>
          <cell r="IQ550"/>
          <cell r="IR550"/>
          <cell r="IS550"/>
          <cell r="IT550"/>
          <cell r="IU550"/>
          <cell r="IV550"/>
          <cell r="IW550"/>
          <cell r="IX550"/>
          <cell r="IY550"/>
          <cell r="IZ550"/>
          <cell r="JA550"/>
          <cell r="JB550"/>
          <cell r="JC550"/>
          <cell r="JD550"/>
          <cell r="JE550"/>
          <cell r="JF550"/>
          <cell r="JG550"/>
          <cell r="JH550"/>
          <cell r="JI550"/>
          <cell r="JJ550"/>
          <cell r="JK550"/>
          <cell r="JL550"/>
          <cell r="JM550"/>
          <cell r="JN550"/>
          <cell r="JO550"/>
          <cell r="JP550"/>
          <cell r="JQ550"/>
          <cell r="JR550"/>
          <cell r="JS550"/>
          <cell r="JT550"/>
          <cell r="JU550"/>
          <cell r="JV550"/>
          <cell r="JW550"/>
          <cell r="JX550"/>
          <cell r="JY550"/>
          <cell r="JZ550"/>
          <cell r="KA550"/>
          <cell r="KB550"/>
          <cell r="KC550"/>
          <cell r="KD550"/>
        </row>
        <row r="551">
          <cell r="A551"/>
          <cell r="Q551"/>
          <cell r="R551"/>
          <cell r="S551"/>
          <cell r="T551"/>
          <cell r="U551"/>
          <cell r="V551"/>
          <cell r="W551"/>
          <cell r="X551"/>
          <cell r="Y551"/>
          <cell r="Z551"/>
          <cell r="AA551"/>
          <cell r="AB551"/>
          <cell r="AC551"/>
          <cell r="AD551"/>
          <cell r="AE551"/>
          <cell r="AF551"/>
          <cell r="AG551"/>
          <cell r="AH551"/>
          <cell r="AI551"/>
          <cell r="AJ551"/>
          <cell r="AK551"/>
          <cell r="AL551"/>
          <cell r="AM551"/>
          <cell r="AN551"/>
          <cell r="AO551"/>
          <cell r="AP551"/>
          <cell r="AQ551"/>
          <cell r="AR551"/>
          <cell r="AS551"/>
          <cell r="AT551"/>
          <cell r="AU551"/>
          <cell r="AV551"/>
          <cell r="AW551"/>
          <cell r="AX551"/>
          <cell r="AY551"/>
          <cell r="AZ551"/>
          <cell r="BA551"/>
          <cell r="BB551"/>
          <cell r="BC551"/>
          <cell r="BD551"/>
          <cell r="BE551"/>
          <cell r="BF551"/>
          <cell r="BG551"/>
          <cell r="BH551"/>
          <cell r="BI551"/>
          <cell r="BJ551"/>
          <cell r="BK551"/>
          <cell r="BL551"/>
          <cell r="BM551"/>
          <cell r="BN551"/>
          <cell r="BO551"/>
          <cell r="BP551"/>
          <cell r="BQ551"/>
          <cell r="BR551"/>
          <cell r="BS551"/>
          <cell r="BT551"/>
          <cell r="BU551"/>
          <cell r="BV551"/>
          <cell r="BW551"/>
          <cell r="BX551"/>
          <cell r="BY551"/>
          <cell r="BZ551"/>
          <cell r="CA551"/>
          <cell r="CB551"/>
          <cell r="CC551"/>
          <cell r="CD551"/>
          <cell r="CE551"/>
          <cell r="CF551"/>
          <cell r="CG551"/>
          <cell r="CH551"/>
          <cell r="CI551"/>
          <cell r="CJ551"/>
          <cell r="CK551"/>
          <cell r="CL551"/>
          <cell r="CM551"/>
          <cell r="CN551"/>
          <cell r="CO551"/>
          <cell r="CP551"/>
          <cell r="CQ551"/>
          <cell r="CR551"/>
          <cell r="CS551"/>
          <cell r="CT551"/>
          <cell r="CU551"/>
          <cell r="CV551"/>
          <cell r="CW551"/>
          <cell r="CX551"/>
          <cell r="CY551"/>
          <cell r="CZ551"/>
          <cell r="DA551"/>
          <cell r="DB551"/>
          <cell r="DC551"/>
          <cell r="DD551"/>
          <cell r="DE551"/>
          <cell r="DF551"/>
          <cell r="DG551"/>
          <cell r="DH551"/>
          <cell r="DI551"/>
          <cell r="DJ551"/>
          <cell r="DK551"/>
          <cell r="DL551"/>
          <cell r="DM551"/>
          <cell r="DN551"/>
          <cell r="DO551"/>
          <cell r="DP551"/>
          <cell r="DQ551"/>
          <cell r="DR551"/>
          <cell r="DS551"/>
          <cell r="DT551"/>
          <cell r="DU551"/>
          <cell r="DV551"/>
          <cell r="DW551"/>
          <cell r="DX551"/>
          <cell r="DY551"/>
          <cell r="DZ551"/>
          <cell r="EA551"/>
          <cell r="EB551"/>
          <cell r="EC551"/>
          <cell r="ED551"/>
          <cell r="EE551"/>
          <cell r="EF551"/>
          <cell r="EG551"/>
          <cell r="EH551"/>
          <cell r="EI551"/>
          <cell r="EJ551"/>
          <cell r="EK551"/>
          <cell r="EL551"/>
          <cell r="EM551"/>
          <cell r="EN551"/>
          <cell r="EO551"/>
          <cell r="EP551"/>
          <cell r="EQ551"/>
          <cell r="ER551"/>
          <cell r="ES551"/>
          <cell r="ET551"/>
          <cell r="EU551"/>
          <cell r="EV551"/>
          <cell r="EW551"/>
          <cell r="EX551"/>
          <cell r="EY551"/>
          <cell r="EZ551"/>
          <cell r="FA551"/>
          <cell r="FB551"/>
          <cell r="FC551"/>
          <cell r="FD551"/>
          <cell r="FE551"/>
          <cell r="FF551"/>
          <cell r="FG551"/>
          <cell r="FH551"/>
          <cell r="FI551"/>
          <cell r="FJ551"/>
          <cell r="FK551"/>
          <cell r="FL551"/>
          <cell r="FM551"/>
          <cell r="FN551"/>
          <cell r="FO551"/>
          <cell r="FP551"/>
          <cell r="FQ551"/>
          <cell r="FR551"/>
          <cell r="FS551"/>
          <cell r="FT551"/>
          <cell r="FU551"/>
          <cell r="FV551"/>
          <cell r="FW551"/>
          <cell r="FX551"/>
          <cell r="FY551"/>
          <cell r="FZ551"/>
          <cell r="GA551"/>
          <cell r="GB551"/>
          <cell r="GC551"/>
          <cell r="GD551"/>
          <cell r="GE551"/>
          <cell r="GF551"/>
          <cell r="GG551"/>
          <cell r="GH551"/>
          <cell r="GI551"/>
          <cell r="GJ551"/>
          <cell r="GK551"/>
          <cell r="GL551"/>
          <cell r="GM551"/>
          <cell r="GN551"/>
          <cell r="GO551"/>
          <cell r="GP551"/>
          <cell r="GQ551"/>
          <cell r="GR551"/>
          <cell r="GS551"/>
          <cell r="GT551"/>
          <cell r="GU551"/>
          <cell r="GV551"/>
          <cell r="GW551"/>
          <cell r="GX551"/>
          <cell r="GY551"/>
          <cell r="GZ551"/>
          <cell r="HA551"/>
          <cell r="HB551"/>
          <cell r="HC551"/>
          <cell r="HD551"/>
          <cell r="HE551"/>
          <cell r="HF551"/>
          <cell r="HG551"/>
          <cell r="HH551"/>
          <cell r="HI551"/>
          <cell r="HJ551"/>
          <cell r="HK551"/>
          <cell r="HL551"/>
          <cell r="HM551"/>
          <cell r="HN551"/>
          <cell r="HO551"/>
          <cell r="HP551"/>
          <cell r="HQ551"/>
          <cell r="HR551"/>
          <cell r="HS551"/>
          <cell r="HT551"/>
          <cell r="HU551"/>
          <cell r="HV551"/>
          <cell r="HW551"/>
          <cell r="HX551"/>
          <cell r="HY551"/>
          <cell r="HZ551"/>
          <cell r="IA551"/>
          <cell r="IB551"/>
          <cell r="IC551"/>
          <cell r="ID551"/>
          <cell r="IE551"/>
          <cell r="IF551"/>
          <cell r="IG551"/>
          <cell r="IH551"/>
          <cell r="II551"/>
          <cell r="IJ551"/>
          <cell r="IK551"/>
          <cell r="IL551"/>
          <cell r="IM551"/>
          <cell r="IN551"/>
          <cell r="IO551"/>
          <cell r="IP551"/>
          <cell r="IQ551"/>
          <cell r="IR551"/>
          <cell r="IS551"/>
          <cell r="IT551"/>
          <cell r="IU551"/>
          <cell r="IV551"/>
          <cell r="IW551"/>
          <cell r="IX551"/>
          <cell r="IY551"/>
          <cell r="IZ551"/>
          <cell r="JA551"/>
          <cell r="JB551"/>
          <cell r="JC551"/>
          <cell r="JD551"/>
          <cell r="JE551"/>
          <cell r="JF551"/>
          <cell r="JG551"/>
          <cell r="JH551"/>
          <cell r="JI551"/>
          <cell r="JJ551"/>
          <cell r="JK551"/>
          <cell r="JL551"/>
          <cell r="JM551"/>
          <cell r="JN551"/>
          <cell r="JO551"/>
          <cell r="JP551"/>
          <cell r="JQ551"/>
          <cell r="JR551"/>
          <cell r="JS551"/>
          <cell r="JT551"/>
          <cell r="JU551"/>
          <cell r="JV551"/>
          <cell r="JW551"/>
          <cell r="JX551"/>
          <cell r="JY551"/>
          <cell r="JZ551"/>
          <cell r="KA551"/>
          <cell r="KB551"/>
          <cell r="KC551"/>
          <cell r="KD551"/>
        </row>
        <row r="552">
          <cell r="A552"/>
          <cell r="Q552">
            <v>43709</v>
          </cell>
          <cell r="R552">
            <v>43739</v>
          </cell>
          <cell r="S552">
            <v>43770</v>
          </cell>
          <cell r="T552">
            <v>43800</v>
          </cell>
          <cell r="U552">
            <v>43831</v>
          </cell>
          <cell r="V552">
            <v>43862</v>
          </cell>
          <cell r="W552">
            <v>43891</v>
          </cell>
          <cell r="X552">
            <v>43922</v>
          </cell>
          <cell r="Y552">
            <v>43952</v>
          </cell>
          <cell r="Z552">
            <v>43983</v>
          </cell>
          <cell r="AA552">
            <v>44013</v>
          </cell>
          <cell r="AB552">
            <v>44044</v>
          </cell>
          <cell r="AC552">
            <v>44075</v>
          </cell>
          <cell r="AD552">
            <v>44105</v>
          </cell>
          <cell r="AE552">
            <v>44136</v>
          </cell>
          <cell r="AF552">
            <v>44166</v>
          </cell>
          <cell r="AG552">
            <v>44197</v>
          </cell>
          <cell r="AH552">
            <v>44228</v>
          </cell>
          <cell r="AI552">
            <v>44256</v>
          </cell>
          <cell r="AJ552">
            <v>44287</v>
          </cell>
          <cell r="AK552">
            <v>44317</v>
          </cell>
          <cell r="AL552">
            <v>44348</v>
          </cell>
          <cell r="AM552">
            <v>44378</v>
          </cell>
          <cell r="AN552">
            <v>44409</v>
          </cell>
          <cell r="AO552">
            <v>44440</v>
          </cell>
          <cell r="AP552">
            <v>44470</v>
          </cell>
          <cell r="AQ552">
            <v>44501</v>
          </cell>
          <cell r="AR552">
            <v>44531</v>
          </cell>
          <cell r="AS552">
            <v>44562</v>
          </cell>
          <cell r="AT552">
            <v>44593</v>
          </cell>
          <cell r="AU552">
            <v>44621</v>
          </cell>
          <cell r="AV552">
            <v>44652</v>
          </cell>
          <cell r="AW552">
            <v>44682</v>
          </cell>
          <cell r="AX552">
            <v>44713</v>
          </cell>
          <cell r="AY552">
            <v>44743</v>
          </cell>
          <cell r="AZ552">
            <v>44774</v>
          </cell>
          <cell r="BA552">
            <v>44805</v>
          </cell>
          <cell r="BB552">
            <v>44835</v>
          </cell>
          <cell r="BC552">
            <v>44866</v>
          </cell>
          <cell r="BD552">
            <v>44896</v>
          </cell>
          <cell r="BE552">
            <v>44927</v>
          </cell>
          <cell r="BF552">
            <v>44958</v>
          </cell>
          <cell r="BG552">
            <v>44986</v>
          </cell>
          <cell r="BH552">
            <v>45017</v>
          </cell>
          <cell r="BI552">
            <v>45047</v>
          </cell>
          <cell r="BJ552">
            <v>45078</v>
          </cell>
          <cell r="BK552">
            <v>45108</v>
          </cell>
          <cell r="BL552">
            <v>45139</v>
          </cell>
          <cell r="BM552">
            <v>45170</v>
          </cell>
          <cell r="BN552">
            <v>45200</v>
          </cell>
          <cell r="BO552">
            <v>45231</v>
          </cell>
          <cell r="BP552">
            <v>45261</v>
          </cell>
          <cell r="BQ552">
            <v>45292</v>
          </cell>
          <cell r="BR552">
            <v>45323</v>
          </cell>
          <cell r="BS552">
            <v>45352</v>
          </cell>
          <cell r="BT552">
            <v>45383</v>
          </cell>
          <cell r="BU552">
            <v>45413</v>
          </cell>
          <cell r="BV552">
            <v>45444</v>
          </cell>
          <cell r="BW552">
            <v>45474</v>
          </cell>
          <cell r="BX552">
            <v>45505</v>
          </cell>
          <cell r="BY552">
            <v>45536</v>
          </cell>
          <cell r="BZ552">
            <v>45566</v>
          </cell>
          <cell r="CA552">
            <v>45597</v>
          </cell>
          <cell r="CB552">
            <v>45627</v>
          </cell>
          <cell r="CC552">
            <v>45658</v>
          </cell>
          <cell r="CD552">
            <v>45689</v>
          </cell>
          <cell r="CE552">
            <v>45717</v>
          </cell>
          <cell r="CF552">
            <v>45748</v>
          </cell>
          <cell r="CG552">
            <v>45778</v>
          </cell>
          <cell r="CH552">
            <v>45809</v>
          </cell>
          <cell r="CI552">
            <v>45839</v>
          </cell>
          <cell r="CJ552">
            <v>45870</v>
          </cell>
          <cell r="CK552"/>
          <cell r="CL552"/>
          <cell r="CM552"/>
          <cell r="CN552" t="str">
            <v>Year 1                                     Sep 20 - Aug 21</v>
          </cell>
          <cell r="CO552"/>
          <cell r="CP552" t="str">
            <v>Year 2                                     Sep 21 - Aug 22</v>
          </cell>
          <cell r="CQ552"/>
          <cell r="CR552" t="str">
            <v>Year 3                                     Sep 22 - Aug 23</v>
          </cell>
          <cell r="CS552"/>
          <cell r="CT552" t="str">
            <v>Year 4                                     Sep 23 - Aug 24</v>
          </cell>
          <cell r="CU552"/>
          <cell r="CV552" t="str">
            <v>Year 5                                     Sep 24 - Aug 25</v>
          </cell>
          <cell r="CW552"/>
          <cell r="CX552">
            <v>43709</v>
          </cell>
          <cell r="CY552">
            <v>43739</v>
          </cell>
          <cell r="CZ552">
            <v>43770</v>
          </cell>
          <cell r="DA552">
            <v>43800</v>
          </cell>
          <cell r="DB552">
            <v>43831</v>
          </cell>
          <cell r="DC552">
            <v>43862</v>
          </cell>
          <cell r="DD552">
            <v>43891</v>
          </cell>
          <cell r="DE552">
            <v>43922</v>
          </cell>
          <cell r="DF552">
            <v>43952</v>
          </cell>
          <cell r="DG552">
            <v>43983</v>
          </cell>
          <cell r="DH552">
            <v>44013</v>
          </cell>
          <cell r="DI552">
            <v>44044</v>
          </cell>
          <cell r="DJ552">
            <v>44075</v>
          </cell>
          <cell r="DK552">
            <v>44105</v>
          </cell>
          <cell r="DL552">
            <v>44136</v>
          </cell>
          <cell r="DM552">
            <v>44166</v>
          </cell>
          <cell r="DN552">
            <v>44197</v>
          </cell>
          <cell r="DO552">
            <v>44228</v>
          </cell>
          <cell r="DP552">
            <v>44256</v>
          </cell>
          <cell r="DQ552">
            <v>44287</v>
          </cell>
          <cell r="DR552">
            <v>44317</v>
          </cell>
          <cell r="DS552">
            <v>44348</v>
          </cell>
          <cell r="DT552">
            <v>44378</v>
          </cell>
          <cell r="DU552">
            <v>44409</v>
          </cell>
          <cell r="DV552">
            <v>44440</v>
          </cell>
          <cell r="DW552">
            <v>44470</v>
          </cell>
          <cell r="DX552">
            <v>44501</v>
          </cell>
          <cell r="DY552">
            <v>44531</v>
          </cell>
          <cell r="DZ552">
            <v>44562</v>
          </cell>
          <cell r="EA552">
            <v>44593</v>
          </cell>
          <cell r="EB552">
            <v>44621</v>
          </cell>
          <cell r="EC552">
            <v>44652</v>
          </cell>
          <cell r="ED552">
            <v>44682</v>
          </cell>
          <cell r="EE552">
            <v>44713</v>
          </cell>
          <cell r="EF552">
            <v>44743</v>
          </cell>
          <cell r="EG552">
            <v>44774</v>
          </cell>
          <cell r="EH552">
            <v>44805</v>
          </cell>
          <cell r="EI552">
            <v>44835</v>
          </cell>
          <cell r="EJ552">
            <v>44866</v>
          </cell>
          <cell r="EK552">
            <v>44896</v>
          </cell>
          <cell r="EL552">
            <v>44927</v>
          </cell>
          <cell r="EM552">
            <v>44958</v>
          </cell>
          <cell r="EN552">
            <v>44986</v>
          </cell>
          <cell r="EO552">
            <v>45017</v>
          </cell>
          <cell r="EP552">
            <v>45047</v>
          </cell>
          <cell r="EQ552">
            <v>45078</v>
          </cell>
          <cell r="ER552">
            <v>45108</v>
          </cell>
          <cell r="ES552">
            <v>45139</v>
          </cell>
          <cell r="ET552">
            <v>45170</v>
          </cell>
          <cell r="EU552">
            <v>45200</v>
          </cell>
          <cell r="EV552">
            <v>45231</v>
          </cell>
          <cell r="EW552">
            <v>45261</v>
          </cell>
          <cell r="EX552">
            <v>45292</v>
          </cell>
          <cell r="EY552">
            <v>45323</v>
          </cell>
          <cell r="EZ552">
            <v>45352</v>
          </cell>
          <cell r="FA552">
            <v>45383</v>
          </cell>
          <cell r="FB552">
            <v>45413</v>
          </cell>
          <cell r="FC552">
            <v>45444</v>
          </cell>
          <cell r="FD552">
            <v>45474</v>
          </cell>
          <cell r="FE552">
            <v>45505</v>
          </cell>
          <cell r="FF552">
            <v>45536</v>
          </cell>
          <cell r="FG552">
            <v>45566</v>
          </cell>
          <cell r="FH552">
            <v>45597</v>
          </cell>
          <cell r="FI552">
            <v>45627</v>
          </cell>
          <cell r="FJ552">
            <v>45658</v>
          </cell>
          <cell r="FK552">
            <v>45689</v>
          </cell>
          <cell r="FL552">
            <v>45717</v>
          </cell>
          <cell r="FM552">
            <v>45748</v>
          </cell>
          <cell r="FN552">
            <v>45778</v>
          </cell>
          <cell r="FO552">
            <v>45809</v>
          </cell>
          <cell r="FP552">
            <v>45839</v>
          </cell>
          <cell r="FQ552">
            <v>45870</v>
          </cell>
          <cell r="FR552"/>
          <cell r="FS552"/>
          <cell r="FT552"/>
          <cell r="FU552"/>
          <cell r="FV552"/>
          <cell r="FW552"/>
          <cell r="FX552"/>
          <cell r="FY552"/>
          <cell r="FZ552"/>
          <cell r="GA552"/>
          <cell r="GB552"/>
          <cell r="GC552"/>
          <cell r="GD552"/>
          <cell r="GE552">
            <v>44075</v>
          </cell>
          <cell r="GF552">
            <v>44105</v>
          </cell>
          <cell r="GG552">
            <v>44136</v>
          </cell>
          <cell r="GH552">
            <v>44166</v>
          </cell>
          <cell r="GI552">
            <v>44197</v>
          </cell>
          <cell r="GJ552">
            <v>44228</v>
          </cell>
          <cell r="GK552">
            <v>44256</v>
          </cell>
          <cell r="GL552">
            <v>44287</v>
          </cell>
          <cell r="GM552">
            <v>44317</v>
          </cell>
          <cell r="GN552">
            <v>44348</v>
          </cell>
          <cell r="GO552">
            <v>44378</v>
          </cell>
          <cell r="GP552">
            <v>44409</v>
          </cell>
          <cell r="GQ552">
            <v>44440</v>
          </cell>
          <cell r="GR552">
            <v>44470</v>
          </cell>
          <cell r="GS552">
            <v>44501</v>
          </cell>
          <cell r="GT552">
            <v>44531</v>
          </cell>
          <cell r="GU552">
            <v>44562</v>
          </cell>
          <cell r="GV552">
            <v>44593</v>
          </cell>
          <cell r="GW552">
            <v>44621</v>
          </cell>
          <cell r="GX552">
            <v>44652</v>
          </cell>
          <cell r="GY552">
            <v>44682</v>
          </cell>
          <cell r="GZ552">
            <v>44713</v>
          </cell>
          <cell r="HA552">
            <v>44743</v>
          </cell>
          <cell r="HB552">
            <v>44774</v>
          </cell>
          <cell r="HC552">
            <v>44805</v>
          </cell>
          <cell r="HD552">
            <v>44835</v>
          </cell>
          <cell r="HE552">
            <v>44866</v>
          </cell>
          <cell r="HF552">
            <v>44896</v>
          </cell>
          <cell r="HG552">
            <v>44927</v>
          </cell>
          <cell r="HH552">
            <v>44958</v>
          </cell>
          <cell r="HI552">
            <v>44986</v>
          </cell>
          <cell r="HJ552">
            <v>45017</v>
          </cell>
          <cell r="HK552">
            <v>45047</v>
          </cell>
          <cell r="HL552">
            <v>45078</v>
          </cell>
          <cell r="HM552">
            <v>45108</v>
          </cell>
          <cell r="HN552">
            <v>45139</v>
          </cell>
          <cell r="HO552">
            <v>45170</v>
          </cell>
          <cell r="HP552">
            <v>45200</v>
          </cell>
          <cell r="HQ552">
            <v>45231</v>
          </cell>
          <cell r="HR552">
            <v>45261</v>
          </cell>
          <cell r="HS552">
            <v>45292</v>
          </cell>
          <cell r="HT552">
            <v>45323</v>
          </cell>
          <cell r="HU552">
            <v>45352</v>
          </cell>
          <cell r="HV552">
            <v>45383</v>
          </cell>
          <cell r="HW552">
            <v>45413</v>
          </cell>
          <cell r="HX552">
            <v>45444</v>
          </cell>
          <cell r="HY552">
            <v>45474</v>
          </cell>
          <cell r="HZ552">
            <v>45505</v>
          </cell>
          <cell r="IA552">
            <v>45536</v>
          </cell>
          <cell r="IB552">
            <v>45566</v>
          </cell>
          <cell r="IC552">
            <v>45597</v>
          </cell>
          <cell r="ID552">
            <v>45627</v>
          </cell>
          <cell r="IE552">
            <v>45658</v>
          </cell>
          <cell r="IF552">
            <v>45689</v>
          </cell>
          <cell r="IG552">
            <v>45717</v>
          </cell>
          <cell r="IH552">
            <v>45748</v>
          </cell>
          <cell r="II552">
            <v>45778</v>
          </cell>
          <cell r="IJ552">
            <v>45809</v>
          </cell>
          <cell r="IK552">
            <v>45839</v>
          </cell>
          <cell r="IL552">
            <v>45870</v>
          </cell>
          <cell r="IM552"/>
          <cell r="IN552"/>
          <cell r="IO552"/>
          <cell r="IP552">
            <v>0</v>
          </cell>
          <cell r="IQ552"/>
          <cell r="IR552">
            <v>0</v>
          </cell>
          <cell r="IS552"/>
          <cell r="IT552">
            <v>0</v>
          </cell>
          <cell r="IU552"/>
          <cell r="IV552">
            <v>0</v>
          </cell>
          <cell r="IW552"/>
          <cell r="IX552">
            <v>0</v>
          </cell>
          <cell r="IY552"/>
          <cell r="IZ552">
            <v>44378</v>
          </cell>
          <cell r="JA552">
            <v>44409</v>
          </cell>
          <cell r="JB552">
            <v>44440</v>
          </cell>
          <cell r="JC552">
            <v>44470</v>
          </cell>
          <cell r="JD552">
            <v>44501</v>
          </cell>
          <cell r="JE552">
            <v>44531</v>
          </cell>
          <cell r="JF552">
            <v>44562</v>
          </cell>
          <cell r="JG552">
            <v>44593</v>
          </cell>
          <cell r="JH552">
            <v>44621</v>
          </cell>
          <cell r="JI552">
            <v>44652</v>
          </cell>
          <cell r="JJ552">
            <v>44682</v>
          </cell>
          <cell r="JK552">
            <v>44713</v>
          </cell>
          <cell r="JL552"/>
          <cell r="JM552" t="str">
            <v>12 Months 
to Jun 22</v>
          </cell>
          <cell r="JN552"/>
          <cell r="JO552"/>
          <cell r="JP552"/>
          <cell r="JQ552"/>
          <cell r="JR552"/>
          <cell r="JS552"/>
          <cell r="JT552"/>
          <cell r="JU552"/>
          <cell r="JV552"/>
          <cell r="JW552"/>
          <cell r="JX552"/>
          <cell r="JY552"/>
          <cell r="JZ552"/>
          <cell r="KA552"/>
          <cell r="KB552"/>
          <cell r="KC552"/>
          <cell r="KD552"/>
        </row>
        <row r="553">
          <cell r="A553"/>
          <cell r="Q553"/>
          <cell r="R553"/>
          <cell r="S553"/>
          <cell r="T553"/>
          <cell r="U553"/>
          <cell r="V553"/>
          <cell r="W553"/>
          <cell r="X553"/>
          <cell r="Y553"/>
          <cell r="Z553"/>
          <cell r="AA553"/>
          <cell r="AB553"/>
          <cell r="AC553" t="str">
            <v>actuals</v>
          </cell>
          <cell r="AD553" t="str">
            <v>actuals</v>
          </cell>
          <cell r="AE553" t="str">
            <v>actuals</v>
          </cell>
          <cell r="AF553" t="str">
            <v>actuals</v>
          </cell>
          <cell r="AG553" t="str">
            <v>actuals</v>
          </cell>
          <cell r="AH553" t="str">
            <v>actuals</v>
          </cell>
          <cell r="AI553" t="str">
            <v>actuals</v>
          </cell>
          <cell r="AJ553" t="str">
            <v>actuals</v>
          </cell>
          <cell r="AK553" t="str">
            <v>actuals</v>
          </cell>
          <cell r="AL553" t="str">
            <v>actuals</v>
          </cell>
          <cell r="AM553" t="str">
            <v/>
          </cell>
          <cell r="AN553" t="str">
            <v/>
          </cell>
          <cell r="AO553"/>
          <cell r="AP553"/>
          <cell r="AQ553"/>
          <cell r="AR553"/>
          <cell r="AS553"/>
          <cell r="AT553"/>
          <cell r="AU553"/>
          <cell r="AV553"/>
          <cell r="AW553"/>
          <cell r="AX553"/>
          <cell r="AY553"/>
          <cell r="AZ553"/>
          <cell r="BA553"/>
          <cell r="BB553"/>
          <cell r="BC553"/>
          <cell r="BD553"/>
          <cell r="BE553"/>
          <cell r="BF553"/>
          <cell r="BG553"/>
          <cell r="BH553"/>
          <cell r="BI553"/>
          <cell r="BJ553"/>
          <cell r="BK553"/>
          <cell r="BL553"/>
          <cell r="BM553"/>
          <cell r="BN553"/>
          <cell r="BO553"/>
          <cell r="BP553"/>
          <cell r="BQ553"/>
          <cell r="BR553"/>
          <cell r="BS553"/>
          <cell r="BT553"/>
          <cell r="BU553"/>
          <cell r="BV553"/>
          <cell r="BW553"/>
          <cell r="BX553"/>
          <cell r="BY553"/>
          <cell r="BZ553"/>
          <cell r="CA553"/>
          <cell r="CB553"/>
          <cell r="CC553"/>
          <cell r="CD553"/>
          <cell r="CE553"/>
          <cell r="CF553"/>
          <cell r="CG553"/>
          <cell r="CH553"/>
          <cell r="CI553"/>
          <cell r="CJ553"/>
          <cell r="CK553"/>
          <cell r="CL553"/>
          <cell r="CM553"/>
          <cell r="CN553"/>
          <cell r="CO553"/>
          <cell r="CP553"/>
          <cell r="CQ553"/>
          <cell r="CR553"/>
          <cell r="CS553"/>
          <cell r="CT553"/>
          <cell r="CU553"/>
          <cell r="CV553"/>
          <cell r="CW553"/>
          <cell r="CX553"/>
          <cell r="CY553"/>
          <cell r="CZ553"/>
          <cell r="DA553"/>
          <cell r="DB553"/>
          <cell r="DC553"/>
          <cell r="DD553"/>
          <cell r="DE553"/>
          <cell r="DF553"/>
          <cell r="DG553"/>
          <cell r="DH553"/>
          <cell r="DI553"/>
          <cell r="DJ553"/>
          <cell r="DK553"/>
          <cell r="DL553"/>
          <cell r="DM553"/>
          <cell r="DN553"/>
          <cell r="DO553"/>
          <cell r="DP553"/>
          <cell r="DQ553"/>
          <cell r="DR553"/>
          <cell r="DS553"/>
          <cell r="DT553"/>
          <cell r="DU553"/>
          <cell r="DV553"/>
          <cell r="DW553"/>
          <cell r="DX553"/>
          <cell r="DY553"/>
          <cell r="DZ553"/>
          <cell r="EA553"/>
          <cell r="EB553"/>
          <cell r="EC553"/>
          <cell r="ED553"/>
          <cell r="EE553"/>
          <cell r="EF553"/>
          <cell r="EG553"/>
          <cell r="EH553"/>
          <cell r="EI553"/>
          <cell r="EJ553"/>
          <cell r="EK553"/>
          <cell r="EL553"/>
          <cell r="EM553"/>
          <cell r="EN553"/>
          <cell r="EO553"/>
          <cell r="EP553"/>
          <cell r="EQ553"/>
          <cell r="ER553"/>
          <cell r="ES553"/>
          <cell r="ET553"/>
          <cell r="EU553"/>
          <cell r="EV553"/>
          <cell r="EW553"/>
          <cell r="EX553"/>
          <cell r="EY553"/>
          <cell r="EZ553"/>
          <cell r="FA553"/>
          <cell r="FB553"/>
          <cell r="FC553"/>
          <cell r="FD553"/>
          <cell r="FE553"/>
          <cell r="FF553"/>
          <cell r="FG553"/>
          <cell r="FH553"/>
          <cell r="FI553"/>
          <cell r="FJ553"/>
          <cell r="FK553"/>
          <cell r="FL553"/>
          <cell r="FM553"/>
          <cell r="FN553"/>
          <cell r="FO553"/>
          <cell r="FP553"/>
          <cell r="FQ553"/>
          <cell r="FR553"/>
          <cell r="FS553"/>
          <cell r="FT553"/>
          <cell r="FU553"/>
          <cell r="FV553"/>
          <cell r="FW553"/>
          <cell r="FX553"/>
          <cell r="FY553"/>
          <cell r="FZ553"/>
          <cell r="GA553"/>
          <cell r="GB553"/>
          <cell r="GC553"/>
          <cell r="GD553"/>
          <cell r="GE553"/>
          <cell r="GF553"/>
          <cell r="GG553"/>
          <cell r="GH553"/>
          <cell r="GI553"/>
          <cell r="GJ553"/>
          <cell r="GK553"/>
          <cell r="GL553"/>
          <cell r="GM553"/>
          <cell r="GN553"/>
          <cell r="GO553"/>
          <cell r="GP553"/>
          <cell r="GQ553"/>
          <cell r="GR553"/>
          <cell r="GS553"/>
          <cell r="GT553"/>
          <cell r="GU553"/>
          <cell r="GV553"/>
          <cell r="GW553"/>
          <cell r="GX553"/>
          <cell r="GY553"/>
          <cell r="GZ553"/>
          <cell r="HA553"/>
          <cell r="HB553"/>
          <cell r="HC553"/>
          <cell r="HD553"/>
          <cell r="HE553"/>
          <cell r="HF553"/>
          <cell r="HG553"/>
          <cell r="HH553"/>
          <cell r="HI553"/>
          <cell r="HJ553"/>
          <cell r="HK553"/>
          <cell r="HL553"/>
          <cell r="HM553"/>
          <cell r="HN553"/>
          <cell r="HO553"/>
          <cell r="HP553"/>
          <cell r="HQ553"/>
          <cell r="HR553"/>
          <cell r="HS553"/>
          <cell r="HT553"/>
          <cell r="HU553"/>
          <cell r="HV553"/>
          <cell r="HW553"/>
          <cell r="HX553"/>
          <cell r="HY553"/>
          <cell r="HZ553"/>
          <cell r="IA553"/>
          <cell r="IB553"/>
          <cell r="IC553"/>
          <cell r="ID553"/>
          <cell r="IE553"/>
          <cell r="IF553"/>
          <cell r="IG553"/>
          <cell r="IH553"/>
          <cell r="II553"/>
          <cell r="IJ553"/>
          <cell r="IK553"/>
          <cell r="IL553"/>
          <cell r="IM553"/>
          <cell r="IN553"/>
          <cell r="IO553"/>
          <cell r="IP553"/>
          <cell r="IQ553"/>
          <cell r="IR553"/>
          <cell r="IS553"/>
          <cell r="IT553"/>
          <cell r="IU553"/>
          <cell r="IV553"/>
          <cell r="IW553"/>
          <cell r="IX553"/>
          <cell r="IY553"/>
          <cell r="IZ553"/>
          <cell r="JA553"/>
          <cell r="JB553"/>
          <cell r="JC553"/>
          <cell r="JD553"/>
          <cell r="JE553"/>
          <cell r="JF553"/>
          <cell r="JG553"/>
          <cell r="JH553"/>
          <cell r="JI553"/>
          <cell r="JJ553"/>
          <cell r="JK553"/>
          <cell r="JL553"/>
          <cell r="JM553"/>
          <cell r="JN553"/>
          <cell r="JO553"/>
          <cell r="JP553"/>
          <cell r="JQ553"/>
          <cell r="JR553"/>
          <cell r="JS553"/>
          <cell r="JT553"/>
          <cell r="JU553"/>
          <cell r="JV553"/>
          <cell r="JW553"/>
          <cell r="JX553"/>
          <cell r="JY553"/>
          <cell r="JZ553"/>
          <cell r="KA553"/>
          <cell r="KB553"/>
          <cell r="KC553"/>
          <cell r="KD553"/>
        </row>
        <row r="554">
          <cell r="A554"/>
          <cell r="Q554"/>
          <cell r="R554"/>
          <cell r="S554"/>
          <cell r="T554"/>
          <cell r="U554"/>
          <cell r="V554"/>
          <cell r="W554"/>
          <cell r="X554"/>
          <cell r="Y554"/>
          <cell r="Z554"/>
          <cell r="AA554"/>
          <cell r="AB554"/>
          <cell r="AC554"/>
          <cell r="AD554"/>
          <cell r="AE554"/>
          <cell r="AF554"/>
          <cell r="AG554"/>
          <cell r="AH554"/>
          <cell r="AI554"/>
          <cell r="AJ554"/>
          <cell r="AK554"/>
          <cell r="AL554"/>
          <cell r="AM554">
            <v>1408.87</v>
          </cell>
          <cell r="AN554">
            <v>-6852.5105714285719</v>
          </cell>
          <cell r="AO554">
            <v>-12120.171142857143</v>
          </cell>
          <cell r="AP554">
            <v>289106.23328571423</v>
          </cell>
          <cell r="AQ554">
            <v>244875.140211619</v>
          </cell>
          <cell r="AR554">
            <v>226645.54162019043</v>
          </cell>
          <cell r="AS554">
            <v>217379.59527709518</v>
          </cell>
          <cell r="AT554">
            <v>196449.20006024995</v>
          </cell>
          <cell r="AU554">
            <v>138988.84187217554</v>
          </cell>
          <cell r="AV554">
            <v>95367.867301577062</v>
          </cell>
          <cell r="AW554">
            <v>40337.710381847159</v>
          </cell>
          <cell r="AX554">
            <v>-14951.330617606014</v>
          </cell>
          <cell r="AY554">
            <v>680143.35023337684</v>
          </cell>
          <cell r="AZ554">
            <v>632876.01878823631</v>
          </cell>
          <cell r="BA554">
            <v>593991.59562824294</v>
          </cell>
          <cell r="BB554">
            <v>547657.26001115108</v>
          </cell>
          <cell r="BC554">
            <v>511556.90966679552</v>
          </cell>
          <cell r="BD554">
            <v>440037.23286488128</v>
          </cell>
          <cell r="BE554">
            <v>519954.18509395281</v>
          </cell>
          <cell r="BF554">
            <v>488204.99912628118</v>
          </cell>
          <cell r="BG554">
            <v>501885.77387088339</v>
          </cell>
          <cell r="BH554">
            <v>526073.14270861237</v>
          </cell>
          <cell r="BI554">
            <v>588687.23281206936</v>
          </cell>
          <cell r="BJ554">
            <v>701862.87344799563</v>
          </cell>
          <cell r="BK554">
            <v>820467.70665928267</v>
          </cell>
          <cell r="BL554">
            <v>970352.50013462198</v>
          </cell>
          <cell r="BM554">
            <v>1196940.2001286512</v>
          </cell>
          <cell r="BN554">
            <v>1400305.4770146024</v>
          </cell>
          <cell r="BO554">
            <v>1472040.4843325606</v>
          </cell>
          <cell r="BP554">
            <v>1729708.8812035075</v>
          </cell>
          <cell r="BQ554">
            <v>2004751.3667959636</v>
          </cell>
          <cell r="BR554">
            <v>2267066.9294167054</v>
          </cell>
          <cell r="BS554">
            <v>2725281.8110018661</v>
          </cell>
          <cell r="BT554">
            <v>3215498.1783648925</v>
          </cell>
          <cell r="BU554">
            <v>3632022.0542291012</v>
          </cell>
          <cell r="BV554">
            <v>4348041.8493410526</v>
          </cell>
          <cell r="BW554">
            <v>5083683.9019611385</v>
          </cell>
          <cell r="BX554">
            <v>5661673.497113172</v>
          </cell>
          <cell r="BY554">
            <v>6680325.6184626911</v>
          </cell>
          <cell r="BZ554">
            <v>7761636.757025185</v>
          </cell>
          <cell r="CA554">
            <v>8546548.1385073699</v>
          </cell>
          <cell r="CB554">
            <v>9985567.0603697542</v>
          </cell>
          <cell r="CC554">
            <v>11459913.369676666</v>
          </cell>
          <cell r="CD554">
            <v>12404246.230030777</v>
          </cell>
          <cell r="CE554">
            <v>14145510.564720344</v>
          </cell>
          <cell r="CF554">
            <v>15950643.682251243</v>
          </cell>
          <cell r="CG554">
            <v>17029597.787682198</v>
          </cell>
          <cell r="CH554">
            <v>17934001.78054145</v>
          </cell>
          <cell r="CI554">
            <v>20047237.667134598</v>
          </cell>
          <cell r="CJ554">
            <v>21262616.845161181</v>
          </cell>
          <cell r="CK554"/>
          <cell r="CL554"/>
          <cell r="CM554"/>
          <cell r="CN554">
            <v>0</v>
          </cell>
          <cell r="CO554"/>
          <cell r="CP554">
            <v>-12120.171142857143</v>
          </cell>
          <cell r="CQ554"/>
          <cell r="CR554">
            <v>593991.59562824294</v>
          </cell>
          <cell r="CS554"/>
          <cell r="CT554">
            <v>1196940.2001286512</v>
          </cell>
          <cell r="CU554"/>
          <cell r="CV554">
            <v>6680325.6184626911</v>
          </cell>
          <cell r="CW554"/>
          <cell r="CX554"/>
          <cell r="CY554"/>
          <cell r="CZ554"/>
          <cell r="DA554"/>
          <cell r="DB554"/>
          <cell r="DC554"/>
          <cell r="DD554"/>
          <cell r="DE554"/>
          <cell r="DF554"/>
          <cell r="DG554"/>
          <cell r="DH554"/>
          <cell r="DI554"/>
          <cell r="DJ554"/>
          <cell r="DK554"/>
          <cell r="DL554"/>
          <cell r="DM554"/>
          <cell r="DN554"/>
          <cell r="DO554"/>
          <cell r="DP554"/>
          <cell r="DQ554"/>
          <cell r="DR554"/>
          <cell r="DS554"/>
          <cell r="DT554"/>
          <cell r="DU554"/>
          <cell r="DV554"/>
          <cell r="DW554"/>
          <cell r="DX554"/>
          <cell r="DY554"/>
          <cell r="DZ554"/>
          <cell r="EA554"/>
          <cell r="EB554"/>
          <cell r="EC554"/>
          <cell r="ED554"/>
          <cell r="EE554"/>
          <cell r="EF554"/>
          <cell r="EG554"/>
          <cell r="EH554"/>
          <cell r="EI554"/>
          <cell r="EJ554"/>
          <cell r="EK554"/>
          <cell r="EL554"/>
          <cell r="EM554"/>
          <cell r="EN554"/>
          <cell r="EO554"/>
          <cell r="EP554"/>
          <cell r="EQ554"/>
          <cell r="ER554"/>
          <cell r="ES554"/>
          <cell r="ET554"/>
          <cell r="EU554"/>
          <cell r="EV554"/>
          <cell r="EW554"/>
          <cell r="EX554"/>
          <cell r="EY554"/>
          <cell r="EZ554"/>
          <cell r="FA554"/>
          <cell r="FB554"/>
          <cell r="FC554"/>
          <cell r="FD554"/>
          <cell r="FE554"/>
          <cell r="FF554"/>
          <cell r="FG554"/>
          <cell r="FH554"/>
          <cell r="FI554"/>
          <cell r="FJ554"/>
          <cell r="FK554"/>
          <cell r="FL554"/>
          <cell r="FM554"/>
          <cell r="FN554"/>
          <cell r="FO554"/>
          <cell r="FP554"/>
          <cell r="FQ554"/>
          <cell r="FR554"/>
          <cell r="FS554"/>
          <cell r="FT554"/>
          <cell r="FU554"/>
          <cell r="FV554"/>
          <cell r="FW554"/>
          <cell r="FX554"/>
          <cell r="FY554"/>
          <cell r="FZ554"/>
          <cell r="GA554"/>
          <cell r="GB554"/>
          <cell r="GC554"/>
          <cell r="GD554"/>
          <cell r="GE554"/>
          <cell r="GF554"/>
          <cell r="GG554"/>
          <cell r="GH554"/>
          <cell r="GI554"/>
          <cell r="GJ554"/>
          <cell r="GK554"/>
          <cell r="GL554"/>
          <cell r="GM554"/>
          <cell r="GN554"/>
          <cell r="GO554"/>
          <cell r="GP554"/>
          <cell r="GQ554"/>
          <cell r="GR554"/>
          <cell r="GS554"/>
          <cell r="GT554"/>
          <cell r="GU554"/>
          <cell r="GV554"/>
          <cell r="GW554"/>
          <cell r="GX554"/>
          <cell r="GY554"/>
          <cell r="GZ554"/>
          <cell r="HA554"/>
          <cell r="HB554"/>
          <cell r="HC554"/>
          <cell r="HD554"/>
          <cell r="HE554"/>
          <cell r="HF554"/>
          <cell r="HG554"/>
          <cell r="HH554"/>
          <cell r="HI554"/>
          <cell r="HJ554"/>
          <cell r="HK554"/>
          <cell r="HL554"/>
          <cell r="HM554"/>
          <cell r="HN554"/>
          <cell r="HO554"/>
          <cell r="HP554"/>
          <cell r="HQ554"/>
          <cell r="HR554"/>
          <cell r="HS554"/>
          <cell r="HT554"/>
          <cell r="HU554"/>
          <cell r="HV554"/>
          <cell r="HW554"/>
          <cell r="HX554"/>
          <cell r="HY554"/>
          <cell r="HZ554"/>
          <cell r="IA554"/>
          <cell r="IB554"/>
          <cell r="IC554"/>
          <cell r="ID554"/>
          <cell r="IE554"/>
          <cell r="IF554"/>
          <cell r="IG554"/>
          <cell r="IH554"/>
          <cell r="II554"/>
          <cell r="IJ554"/>
          <cell r="IK554"/>
          <cell r="IL554"/>
          <cell r="IM554"/>
          <cell r="IN554"/>
          <cell r="IO554"/>
          <cell r="IP554"/>
          <cell r="IQ554"/>
          <cell r="IR554"/>
          <cell r="IS554"/>
          <cell r="IT554"/>
          <cell r="IU554"/>
          <cell r="IV554"/>
          <cell r="IW554"/>
          <cell r="IX554"/>
          <cell r="IY554"/>
          <cell r="IZ554">
            <v>1408.87</v>
          </cell>
          <cell r="JA554">
            <v>-6852.5105714285719</v>
          </cell>
          <cell r="JB554">
            <v>-12120.171142857143</v>
          </cell>
          <cell r="JC554">
            <v>289106.23328571423</v>
          </cell>
          <cell r="JD554">
            <v>244875.140211619</v>
          </cell>
          <cell r="JE554">
            <v>226645.54162019043</v>
          </cell>
          <cell r="JF554">
            <v>217379.59527709518</v>
          </cell>
          <cell r="JG554">
            <v>196449.20006024995</v>
          </cell>
          <cell r="JH554">
            <v>138988.84187217554</v>
          </cell>
          <cell r="JI554">
            <v>95367.867301577062</v>
          </cell>
          <cell r="JJ554">
            <v>40337.710381847159</v>
          </cell>
          <cell r="JK554">
            <v>-14951.330617606014</v>
          </cell>
          <cell r="JL554"/>
          <cell r="JM554">
            <v>1408.87</v>
          </cell>
          <cell r="JN554"/>
          <cell r="JO554"/>
          <cell r="JP554"/>
          <cell r="JQ554"/>
          <cell r="JR554"/>
          <cell r="JS554"/>
          <cell r="JT554"/>
          <cell r="JU554"/>
          <cell r="JV554"/>
          <cell r="JW554"/>
          <cell r="JX554"/>
          <cell r="JY554"/>
          <cell r="JZ554"/>
          <cell r="KA554"/>
          <cell r="KB554"/>
          <cell r="KC554"/>
          <cell r="KD554"/>
        </row>
        <row r="555">
          <cell r="A555"/>
          <cell r="Q555"/>
          <cell r="R555"/>
          <cell r="S555"/>
          <cell r="T555"/>
          <cell r="U555"/>
          <cell r="V555"/>
          <cell r="W555"/>
          <cell r="X555"/>
          <cell r="Y555"/>
          <cell r="Z555"/>
          <cell r="AA555"/>
          <cell r="AB555"/>
          <cell r="AC555"/>
          <cell r="AD555"/>
          <cell r="AE555"/>
          <cell r="AF555"/>
          <cell r="AG555"/>
          <cell r="AH555"/>
          <cell r="AI555"/>
          <cell r="AJ555"/>
          <cell r="AK555"/>
          <cell r="AL555"/>
          <cell r="AM555"/>
          <cell r="AN555"/>
          <cell r="AO555"/>
          <cell r="AP555"/>
          <cell r="AQ555"/>
          <cell r="AR555"/>
          <cell r="AS555"/>
          <cell r="AT555"/>
          <cell r="AU555"/>
          <cell r="AV555"/>
          <cell r="AW555"/>
          <cell r="AX555"/>
          <cell r="AY555"/>
          <cell r="AZ555"/>
          <cell r="BA555"/>
          <cell r="BB555"/>
          <cell r="BC555"/>
          <cell r="BD555"/>
          <cell r="BE555"/>
          <cell r="BF555"/>
          <cell r="BG555"/>
          <cell r="BH555"/>
          <cell r="BI555"/>
          <cell r="BJ555"/>
          <cell r="BK555"/>
          <cell r="BL555"/>
          <cell r="BM555"/>
          <cell r="BN555"/>
          <cell r="BO555"/>
          <cell r="BP555"/>
          <cell r="BQ555"/>
          <cell r="BR555"/>
          <cell r="BS555"/>
          <cell r="BT555"/>
          <cell r="BU555"/>
          <cell r="BV555"/>
          <cell r="BW555"/>
          <cell r="BX555"/>
          <cell r="BY555"/>
          <cell r="BZ555"/>
          <cell r="CA555"/>
          <cell r="CB555"/>
          <cell r="CC555"/>
          <cell r="CD555"/>
          <cell r="CE555"/>
          <cell r="CF555"/>
          <cell r="CG555"/>
          <cell r="CH555"/>
          <cell r="CI555"/>
          <cell r="CJ555"/>
          <cell r="CK555"/>
          <cell r="CL555"/>
          <cell r="CM555"/>
          <cell r="CN555"/>
          <cell r="CO555"/>
          <cell r="CP555"/>
          <cell r="CQ555"/>
          <cell r="CR555"/>
          <cell r="CS555"/>
          <cell r="CT555"/>
          <cell r="CU555"/>
          <cell r="CV555"/>
          <cell r="CW555"/>
          <cell r="CX555"/>
          <cell r="CY555"/>
          <cell r="CZ555"/>
          <cell r="DA555"/>
          <cell r="DB555"/>
          <cell r="DC555"/>
          <cell r="DD555"/>
          <cell r="DE555"/>
          <cell r="DF555"/>
          <cell r="DG555"/>
          <cell r="DH555"/>
          <cell r="DI555"/>
          <cell r="DJ555"/>
          <cell r="DK555"/>
          <cell r="DL555"/>
          <cell r="DM555"/>
          <cell r="DN555"/>
          <cell r="DO555"/>
          <cell r="DP555"/>
          <cell r="DQ555"/>
          <cell r="DR555"/>
          <cell r="DS555"/>
          <cell r="DT555"/>
          <cell r="DU555"/>
          <cell r="DV555"/>
          <cell r="DW555"/>
          <cell r="DX555"/>
          <cell r="DY555"/>
          <cell r="DZ555"/>
          <cell r="EA555"/>
          <cell r="EB555"/>
          <cell r="EC555"/>
          <cell r="ED555"/>
          <cell r="EE555"/>
          <cell r="EF555"/>
          <cell r="EG555"/>
          <cell r="EH555"/>
          <cell r="EI555"/>
          <cell r="EJ555"/>
          <cell r="EK555"/>
          <cell r="EL555"/>
          <cell r="EM555"/>
          <cell r="EN555"/>
          <cell r="EO555"/>
          <cell r="EP555"/>
          <cell r="EQ555"/>
          <cell r="ER555"/>
          <cell r="ES555"/>
          <cell r="ET555"/>
          <cell r="EU555"/>
          <cell r="EV555"/>
          <cell r="EW555"/>
          <cell r="EX555"/>
          <cell r="EY555"/>
          <cell r="EZ555"/>
          <cell r="FA555"/>
          <cell r="FB555"/>
          <cell r="FC555"/>
          <cell r="FD555"/>
          <cell r="FE555"/>
          <cell r="FF555"/>
          <cell r="FG555"/>
          <cell r="FH555"/>
          <cell r="FI555"/>
          <cell r="FJ555"/>
          <cell r="FK555"/>
          <cell r="FL555"/>
          <cell r="FM555"/>
          <cell r="FN555"/>
          <cell r="FO555"/>
          <cell r="FP555"/>
          <cell r="FQ555"/>
          <cell r="FR555"/>
          <cell r="FS555"/>
          <cell r="FT555"/>
          <cell r="FU555"/>
          <cell r="FV555"/>
          <cell r="FW555"/>
          <cell r="FX555"/>
          <cell r="FY555"/>
          <cell r="FZ555"/>
          <cell r="GA555"/>
          <cell r="GB555"/>
          <cell r="GC555"/>
          <cell r="GD555"/>
          <cell r="GE555"/>
          <cell r="GF555"/>
          <cell r="GG555"/>
          <cell r="GH555"/>
          <cell r="GI555"/>
          <cell r="GJ555"/>
          <cell r="GK555"/>
          <cell r="GL555"/>
          <cell r="GM555"/>
          <cell r="GN555"/>
          <cell r="GO555"/>
          <cell r="GP555"/>
          <cell r="GQ555"/>
          <cell r="GR555"/>
          <cell r="GS555"/>
          <cell r="GT555"/>
          <cell r="GU555"/>
          <cell r="GV555"/>
          <cell r="GW555"/>
          <cell r="GX555"/>
          <cell r="GY555"/>
          <cell r="GZ555"/>
          <cell r="HA555"/>
          <cell r="HB555"/>
          <cell r="HC555"/>
          <cell r="HD555"/>
          <cell r="HE555"/>
          <cell r="HF555"/>
          <cell r="HG555"/>
          <cell r="HH555"/>
          <cell r="HI555"/>
          <cell r="HJ555"/>
          <cell r="HK555"/>
          <cell r="HL555"/>
          <cell r="HM555"/>
          <cell r="HN555"/>
          <cell r="HO555"/>
          <cell r="HP555"/>
          <cell r="HQ555"/>
          <cell r="HR555"/>
          <cell r="HS555"/>
          <cell r="HT555"/>
          <cell r="HU555"/>
          <cell r="HV555"/>
          <cell r="HW555"/>
          <cell r="HX555"/>
          <cell r="HY555"/>
          <cell r="HZ555"/>
          <cell r="IA555"/>
          <cell r="IB555"/>
          <cell r="IC555"/>
          <cell r="ID555"/>
          <cell r="IE555"/>
          <cell r="IF555"/>
          <cell r="IG555"/>
          <cell r="IH555"/>
          <cell r="II555"/>
          <cell r="IJ555"/>
          <cell r="IK555"/>
          <cell r="IL555"/>
          <cell r="IM555"/>
          <cell r="IN555"/>
          <cell r="IO555"/>
          <cell r="IP555"/>
          <cell r="IQ555"/>
          <cell r="IR555"/>
          <cell r="IS555"/>
          <cell r="IT555"/>
          <cell r="IU555"/>
          <cell r="IV555"/>
          <cell r="IW555"/>
          <cell r="IX555"/>
          <cell r="IY555"/>
          <cell r="IZ555"/>
          <cell r="JA555"/>
          <cell r="JB555"/>
          <cell r="JC555"/>
          <cell r="JD555"/>
          <cell r="JE555"/>
          <cell r="JF555"/>
          <cell r="JG555"/>
          <cell r="JH555"/>
          <cell r="JI555"/>
          <cell r="JJ555"/>
          <cell r="JK555"/>
          <cell r="JL555"/>
          <cell r="JM555"/>
          <cell r="JN555"/>
          <cell r="JO555"/>
          <cell r="JP555"/>
          <cell r="JQ555"/>
          <cell r="JR555"/>
          <cell r="JS555"/>
          <cell r="JT555"/>
          <cell r="JU555"/>
          <cell r="JV555"/>
          <cell r="JW555"/>
          <cell r="JX555"/>
          <cell r="JY555"/>
          <cell r="JZ555"/>
          <cell r="KA555"/>
          <cell r="KB555"/>
          <cell r="KC555"/>
          <cell r="KD555"/>
        </row>
        <row r="556">
          <cell r="A556"/>
          <cell r="Q556"/>
          <cell r="R556"/>
          <cell r="S556"/>
          <cell r="T556"/>
          <cell r="U556"/>
          <cell r="V556"/>
          <cell r="W556"/>
          <cell r="X556"/>
          <cell r="Y556"/>
          <cell r="Z556"/>
          <cell r="AA556"/>
          <cell r="AB556"/>
          <cell r="AC556"/>
          <cell r="AD556"/>
          <cell r="AE556"/>
          <cell r="AF556"/>
          <cell r="AG556"/>
          <cell r="AH556"/>
          <cell r="AI556"/>
          <cell r="AJ556"/>
          <cell r="AK556"/>
          <cell r="AL556"/>
          <cell r="AM556"/>
          <cell r="AN556"/>
          <cell r="AO556"/>
          <cell r="AP556"/>
          <cell r="AQ556"/>
          <cell r="AR556"/>
          <cell r="AS556"/>
          <cell r="AT556"/>
          <cell r="AU556"/>
          <cell r="AV556"/>
          <cell r="AW556"/>
          <cell r="AX556"/>
          <cell r="AY556"/>
          <cell r="AZ556"/>
          <cell r="BA556"/>
          <cell r="BB556"/>
          <cell r="BC556"/>
          <cell r="BD556"/>
          <cell r="BE556"/>
          <cell r="BF556"/>
          <cell r="BG556"/>
          <cell r="BH556"/>
          <cell r="BI556"/>
          <cell r="BJ556"/>
          <cell r="BK556"/>
          <cell r="BL556"/>
          <cell r="BM556"/>
          <cell r="BN556"/>
          <cell r="BO556"/>
          <cell r="BP556"/>
          <cell r="BQ556"/>
          <cell r="BR556"/>
          <cell r="BS556"/>
          <cell r="BT556"/>
          <cell r="BU556"/>
          <cell r="BV556"/>
          <cell r="BW556"/>
          <cell r="BX556"/>
          <cell r="BY556"/>
          <cell r="BZ556"/>
          <cell r="CA556"/>
          <cell r="CB556"/>
          <cell r="CC556"/>
          <cell r="CD556"/>
          <cell r="CE556"/>
          <cell r="CF556"/>
          <cell r="CG556"/>
          <cell r="CH556"/>
          <cell r="CI556"/>
          <cell r="CJ556"/>
          <cell r="CK556"/>
          <cell r="CL556"/>
          <cell r="CM556"/>
          <cell r="CN556"/>
          <cell r="CO556"/>
          <cell r="CP556"/>
          <cell r="CQ556"/>
          <cell r="CR556"/>
          <cell r="CS556"/>
          <cell r="CT556"/>
          <cell r="CU556"/>
          <cell r="CV556"/>
          <cell r="CW556"/>
          <cell r="CX556"/>
          <cell r="CY556"/>
          <cell r="CZ556"/>
          <cell r="DA556"/>
          <cell r="DB556"/>
          <cell r="DC556"/>
          <cell r="DD556"/>
          <cell r="DE556"/>
          <cell r="DF556"/>
          <cell r="DG556"/>
          <cell r="DH556"/>
          <cell r="DI556"/>
          <cell r="DJ556"/>
          <cell r="DK556"/>
          <cell r="DL556"/>
          <cell r="DM556"/>
          <cell r="DN556"/>
          <cell r="DO556"/>
          <cell r="DP556"/>
          <cell r="DQ556"/>
          <cell r="DR556"/>
          <cell r="DS556"/>
          <cell r="DT556"/>
          <cell r="DU556"/>
          <cell r="DV556"/>
          <cell r="DW556"/>
          <cell r="DX556"/>
          <cell r="DY556"/>
          <cell r="DZ556"/>
          <cell r="EA556"/>
          <cell r="EB556"/>
          <cell r="EC556"/>
          <cell r="ED556"/>
          <cell r="EE556"/>
          <cell r="EF556"/>
          <cell r="EG556"/>
          <cell r="EH556"/>
          <cell r="EI556"/>
          <cell r="EJ556"/>
          <cell r="EK556"/>
          <cell r="EL556"/>
          <cell r="EM556"/>
          <cell r="EN556"/>
          <cell r="EO556"/>
          <cell r="EP556"/>
          <cell r="EQ556"/>
          <cell r="ER556"/>
          <cell r="ES556"/>
          <cell r="ET556"/>
          <cell r="EU556"/>
          <cell r="EV556"/>
          <cell r="EW556"/>
          <cell r="EX556"/>
          <cell r="EY556"/>
          <cell r="EZ556"/>
          <cell r="FA556"/>
          <cell r="FB556"/>
          <cell r="FC556"/>
          <cell r="FD556"/>
          <cell r="FE556"/>
          <cell r="FF556"/>
          <cell r="FG556"/>
          <cell r="FH556"/>
          <cell r="FI556"/>
          <cell r="FJ556"/>
          <cell r="FK556"/>
          <cell r="FL556"/>
          <cell r="FM556"/>
          <cell r="FN556"/>
          <cell r="FO556"/>
          <cell r="FP556"/>
          <cell r="FQ556"/>
          <cell r="FR556"/>
          <cell r="FS556"/>
          <cell r="FT556"/>
          <cell r="FU556"/>
          <cell r="FV556"/>
          <cell r="FW556"/>
          <cell r="FX556"/>
          <cell r="FY556"/>
          <cell r="FZ556"/>
          <cell r="GA556"/>
          <cell r="GB556"/>
          <cell r="GC556"/>
          <cell r="GD556"/>
          <cell r="GE556"/>
          <cell r="GF556"/>
          <cell r="GG556"/>
          <cell r="GH556"/>
          <cell r="GI556"/>
          <cell r="GJ556"/>
          <cell r="GK556"/>
          <cell r="GL556"/>
          <cell r="GM556"/>
          <cell r="GN556"/>
          <cell r="GO556"/>
          <cell r="GP556"/>
          <cell r="GQ556"/>
          <cell r="GR556"/>
          <cell r="GS556"/>
          <cell r="GT556"/>
          <cell r="GU556"/>
          <cell r="GV556"/>
          <cell r="GW556"/>
          <cell r="GX556"/>
          <cell r="GY556"/>
          <cell r="GZ556"/>
          <cell r="HA556"/>
          <cell r="HB556"/>
          <cell r="HC556"/>
          <cell r="HD556"/>
          <cell r="HE556"/>
          <cell r="HF556"/>
          <cell r="HG556"/>
          <cell r="HH556"/>
          <cell r="HI556"/>
          <cell r="HJ556"/>
          <cell r="HK556"/>
          <cell r="HL556"/>
          <cell r="HM556"/>
          <cell r="HN556"/>
          <cell r="HO556"/>
          <cell r="HP556"/>
          <cell r="HQ556"/>
          <cell r="HR556"/>
          <cell r="HS556"/>
          <cell r="HT556"/>
          <cell r="HU556"/>
          <cell r="HV556"/>
          <cell r="HW556"/>
          <cell r="HX556"/>
          <cell r="HY556"/>
          <cell r="HZ556"/>
          <cell r="IA556"/>
          <cell r="IB556"/>
          <cell r="IC556"/>
          <cell r="ID556"/>
          <cell r="IE556"/>
          <cell r="IF556"/>
          <cell r="IG556"/>
          <cell r="IH556"/>
          <cell r="II556"/>
          <cell r="IJ556"/>
          <cell r="IK556"/>
          <cell r="IL556"/>
          <cell r="IM556"/>
          <cell r="IN556"/>
          <cell r="IO556"/>
          <cell r="IP556"/>
          <cell r="IQ556"/>
          <cell r="IR556"/>
          <cell r="IS556"/>
          <cell r="IT556"/>
          <cell r="IU556"/>
          <cell r="IV556"/>
          <cell r="IW556"/>
          <cell r="IX556"/>
          <cell r="IY556"/>
          <cell r="IZ556"/>
          <cell r="JA556"/>
          <cell r="JB556"/>
          <cell r="JC556"/>
          <cell r="JD556"/>
          <cell r="JE556"/>
          <cell r="JF556"/>
          <cell r="JG556"/>
          <cell r="JH556"/>
          <cell r="JI556"/>
          <cell r="JJ556"/>
          <cell r="JK556"/>
          <cell r="JL556"/>
          <cell r="JM556"/>
          <cell r="JN556"/>
          <cell r="JO556"/>
          <cell r="JP556"/>
          <cell r="JQ556"/>
          <cell r="JR556"/>
          <cell r="JS556"/>
          <cell r="JT556"/>
          <cell r="JU556"/>
          <cell r="JV556"/>
          <cell r="JW556"/>
          <cell r="JX556"/>
          <cell r="JY556"/>
          <cell r="JZ556"/>
          <cell r="KA556"/>
          <cell r="KB556"/>
          <cell r="KC556"/>
          <cell r="KD556"/>
        </row>
        <row r="557">
          <cell r="A557"/>
          <cell r="Q557"/>
          <cell r="R557"/>
          <cell r="S557"/>
          <cell r="T557"/>
          <cell r="U557"/>
          <cell r="V557"/>
          <cell r="W557"/>
          <cell r="X557"/>
          <cell r="Y557"/>
          <cell r="Z557"/>
          <cell r="AA557"/>
          <cell r="AB557"/>
          <cell r="AC557"/>
          <cell r="AD557"/>
          <cell r="AE557"/>
          <cell r="AF557"/>
          <cell r="AG557"/>
          <cell r="AH557"/>
          <cell r="AI557"/>
          <cell r="AJ557"/>
          <cell r="AK557"/>
          <cell r="AL557"/>
          <cell r="AM557"/>
          <cell r="AN557"/>
          <cell r="AO557"/>
          <cell r="AP557"/>
          <cell r="AQ557"/>
          <cell r="AR557"/>
          <cell r="AS557"/>
          <cell r="AT557"/>
          <cell r="AU557"/>
          <cell r="AV557"/>
          <cell r="AW557"/>
          <cell r="AX557"/>
          <cell r="AY557"/>
          <cell r="AZ557"/>
          <cell r="BA557"/>
          <cell r="BB557"/>
          <cell r="BC557"/>
          <cell r="BD557"/>
          <cell r="BE557"/>
          <cell r="BF557"/>
          <cell r="BG557"/>
          <cell r="BH557"/>
          <cell r="BI557"/>
          <cell r="BJ557"/>
          <cell r="BK557"/>
          <cell r="BL557"/>
          <cell r="BM557"/>
          <cell r="BN557"/>
          <cell r="BO557"/>
          <cell r="BP557"/>
          <cell r="BQ557"/>
          <cell r="BR557"/>
          <cell r="BS557"/>
          <cell r="BT557"/>
          <cell r="BU557"/>
          <cell r="BV557"/>
          <cell r="BW557"/>
          <cell r="BX557"/>
          <cell r="BY557"/>
          <cell r="BZ557"/>
          <cell r="CA557"/>
          <cell r="CB557"/>
          <cell r="CC557"/>
          <cell r="CD557"/>
          <cell r="CE557"/>
          <cell r="CF557"/>
          <cell r="CG557"/>
          <cell r="CH557"/>
          <cell r="CI557"/>
          <cell r="CJ557"/>
          <cell r="CK557"/>
          <cell r="CL557"/>
          <cell r="CM557"/>
          <cell r="CN557"/>
          <cell r="CO557"/>
          <cell r="CP557"/>
          <cell r="CQ557"/>
          <cell r="CR557"/>
          <cell r="CS557"/>
          <cell r="CT557"/>
          <cell r="CU557"/>
          <cell r="CV557"/>
          <cell r="CW557"/>
          <cell r="CX557"/>
          <cell r="CY557"/>
          <cell r="CZ557"/>
          <cell r="DA557"/>
          <cell r="DB557"/>
          <cell r="DC557"/>
          <cell r="DD557"/>
          <cell r="DE557"/>
          <cell r="DF557"/>
          <cell r="DG557"/>
          <cell r="DH557"/>
          <cell r="DI557"/>
          <cell r="DJ557"/>
          <cell r="DK557"/>
          <cell r="DL557"/>
          <cell r="DM557"/>
          <cell r="DN557"/>
          <cell r="DO557"/>
          <cell r="DP557"/>
          <cell r="DQ557"/>
          <cell r="DR557"/>
          <cell r="DS557"/>
          <cell r="DT557"/>
          <cell r="DU557"/>
          <cell r="DV557"/>
          <cell r="DW557"/>
          <cell r="DX557"/>
          <cell r="DY557"/>
          <cell r="DZ557"/>
          <cell r="EA557"/>
          <cell r="EB557"/>
          <cell r="EC557"/>
          <cell r="ED557"/>
          <cell r="EE557"/>
          <cell r="EF557"/>
          <cell r="EG557"/>
          <cell r="EH557"/>
          <cell r="EI557"/>
          <cell r="EJ557"/>
          <cell r="EK557"/>
          <cell r="EL557"/>
          <cell r="EM557"/>
          <cell r="EN557"/>
          <cell r="EO557"/>
          <cell r="EP557"/>
          <cell r="EQ557"/>
          <cell r="ER557"/>
          <cell r="ES557"/>
          <cell r="ET557"/>
          <cell r="EU557"/>
          <cell r="EV557"/>
          <cell r="EW557"/>
          <cell r="EX557"/>
          <cell r="EY557"/>
          <cell r="EZ557"/>
          <cell r="FA557"/>
          <cell r="FB557"/>
          <cell r="FC557"/>
          <cell r="FD557"/>
          <cell r="FE557"/>
          <cell r="FF557"/>
          <cell r="FG557"/>
          <cell r="FH557"/>
          <cell r="FI557"/>
          <cell r="FJ557"/>
          <cell r="FK557"/>
          <cell r="FL557"/>
          <cell r="FM557"/>
          <cell r="FN557"/>
          <cell r="FO557"/>
          <cell r="FP557"/>
          <cell r="FQ557"/>
          <cell r="FR557"/>
          <cell r="FS557"/>
          <cell r="FT557"/>
          <cell r="FU557"/>
          <cell r="FV557"/>
          <cell r="FW557"/>
          <cell r="FX557"/>
          <cell r="FY557"/>
          <cell r="FZ557"/>
          <cell r="GA557"/>
          <cell r="GB557"/>
          <cell r="GC557"/>
          <cell r="GD557"/>
          <cell r="GE557"/>
          <cell r="GF557"/>
          <cell r="GG557"/>
          <cell r="GH557"/>
          <cell r="GI557"/>
          <cell r="GJ557"/>
          <cell r="GK557"/>
          <cell r="GL557"/>
          <cell r="GM557"/>
          <cell r="GN557"/>
          <cell r="GO557"/>
          <cell r="GP557"/>
          <cell r="GQ557"/>
          <cell r="GR557"/>
          <cell r="GS557"/>
          <cell r="GT557"/>
          <cell r="GU557"/>
          <cell r="GV557"/>
          <cell r="GW557"/>
          <cell r="GX557"/>
          <cell r="GY557"/>
          <cell r="GZ557"/>
          <cell r="HA557"/>
          <cell r="HB557"/>
          <cell r="HC557"/>
          <cell r="HD557"/>
          <cell r="HE557"/>
          <cell r="HF557"/>
          <cell r="HG557"/>
          <cell r="HH557"/>
          <cell r="HI557"/>
          <cell r="HJ557"/>
          <cell r="HK557"/>
          <cell r="HL557"/>
          <cell r="HM557"/>
          <cell r="HN557"/>
          <cell r="HO557"/>
          <cell r="HP557"/>
          <cell r="HQ557"/>
          <cell r="HR557"/>
          <cell r="HS557"/>
          <cell r="HT557"/>
          <cell r="HU557"/>
          <cell r="HV557"/>
          <cell r="HW557"/>
          <cell r="HX557"/>
          <cell r="HY557"/>
          <cell r="HZ557"/>
          <cell r="IA557"/>
          <cell r="IB557"/>
          <cell r="IC557"/>
          <cell r="ID557"/>
          <cell r="IE557"/>
          <cell r="IF557"/>
          <cell r="IG557"/>
          <cell r="IH557"/>
          <cell r="II557"/>
          <cell r="IJ557"/>
          <cell r="IK557"/>
          <cell r="IL557"/>
          <cell r="IM557"/>
          <cell r="IN557"/>
          <cell r="IO557"/>
          <cell r="IP557"/>
          <cell r="IQ557"/>
          <cell r="IR557"/>
          <cell r="IS557"/>
          <cell r="IT557"/>
          <cell r="IU557"/>
          <cell r="IV557"/>
          <cell r="IW557"/>
          <cell r="IX557"/>
          <cell r="IY557"/>
          <cell r="IZ557"/>
          <cell r="JA557"/>
          <cell r="JB557"/>
          <cell r="JC557"/>
          <cell r="JD557"/>
          <cell r="JE557"/>
          <cell r="JF557"/>
          <cell r="JG557"/>
          <cell r="JH557"/>
          <cell r="JI557"/>
          <cell r="JJ557"/>
          <cell r="JK557"/>
          <cell r="JL557"/>
          <cell r="JM557"/>
          <cell r="JN557"/>
          <cell r="JO557"/>
          <cell r="JP557"/>
          <cell r="JQ557"/>
          <cell r="JR557"/>
          <cell r="JS557"/>
          <cell r="JT557"/>
          <cell r="JU557"/>
          <cell r="JV557"/>
          <cell r="JW557"/>
          <cell r="JX557"/>
          <cell r="JY557"/>
          <cell r="JZ557"/>
          <cell r="KA557"/>
          <cell r="KB557"/>
          <cell r="KC557"/>
          <cell r="KD557"/>
        </row>
        <row r="558">
          <cell r="A558"/>
          <cell r="Q558"/>
          <cell r="R558"/>
          <cell r="S558"/>
          <cell r="T558"/>
          <cell r="U558"/>
          <cell r="V558"/>
          <cell r="W558"/>
          <cell r="X558"/>
          <cell r="Y558"/>
          <cell r="Z558"/>
          <cell r="AA558"/>
          <cell r="AB558"/>
          <cell r="AC558"/>
          <cell r="AD558"/>
          <cell r="AE558"/>
          <cell r="AF558"/>
          <cell r="AG558"/>
          <cell r="AH558"/>
          <cell r="AI558"/>
          <cell r="AJ558"/>
          <cell r="AK558"/>
          <cell r="AL558"/>
          <cell r="AM558">
            <v>0</v>
          </cell>
          <cell r="AN558">
            <v>0</v>
          </cell>
          <cell r="AO558">
            <v>30000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75000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/>
          <cell r="CL558"/>
          <cell r="CM558"/>
          <cell r="CN558">
            <v>0</v>
          </cell>
          <cell r="CO558"/>
          <cell r="CP558">
            <v>1050000</v>
          </cell>
          <cell r="CQ558"/>
          <cell r="CR558">
            <v>0</v>
          </cell>
          <cell r="CS558"/>
          <cell r="CT558">
            <v>0</v>
          </cell>
          <cell r="CU558"/>
          <cell r="CV558">
            <v>0</v>
          </cell>
          <cell r="CW558"/>
          <cell r="CX558"/>
          <cell r="CY558"/>
          <cell r="CZ558"/>
          <cell r="DA558"/>
          <cell r="DB558"/>
          <cell r="DC558"/>
          <cell r="DD558"/>
          <cell r="DE558"/>
          <cell r="DF558"/>
          <cell r="DG558"/>
          <cell r="DH558"/>
          <cell r="DI558"/>
          <cell r="DJ558"/>
          <cell r="DK558"/>
          <cell r="DL558"/>
          <cell r="DM558"/>
          <cell r="DN558"/>
          <cell r="DO558"/>
          <cell r="DP558"/>
          <cell r="DQ558"/>
          <cell r="DR558"/>
          <cell r="DS558"/>
          <cell r="DT558"/>
          <cell r="DU558"/>
          <cell r="DV558"/>
          <cell r="DW558"/>
          <cell r="DX558"/>
          <cell r="DY558"/>
          <cell r="DZ558"/>
          <cell r="EA558"/>
          <cell r="EB558"/>
          <cell r="EC558"/>
          <cell r="ED558"/>
          <cell r="EE558"/>
          <cell r="EF558"/>
          <cell r="EG558"/>
          <cell r="EH558"/>
          <cell r="EI558"/>
          <cell r="EJ558"/>
          <cell r="EK558"/>
          <cell r="EL558"/>
          <cell r="EM558"/>
          <cell r="EN558"/>
          <cell r="EO558"/>
          <cell r="EP558"/>
          <cell r="EQ558"/>
          <cell r="ER558"/>
          <cell r="ES558"/>
          <cell r="ET558"/>
          <cell r="EU558"/>
          <cell r="EV558"/>
          <cell r="EW558"/>
          <cell r="EX558"/>
          <cell r="EY558"/>
          <cell r="EZ558"/>
          <cell r="FA558"/>
          <cell r="FB558"/>
          <cell r="FC558"/>
          <cell r="FD558"/>
          <cell r="FE558"/>
          <cell r="FF558"/>
          <cell r="FG558"/>
          <cell r="FH558"/>
          <cell r="FI558"/>
          <cell r="FJ558"/>
          <cell r="FK558"/>
          <cell r="FL558"/>
          <cell r="FM558"/>
          <cell r="FN558"/>
          <cell r="FO558"/>
          <cell r="FP558"/>
          <cell r="FQ558"/>
          <cell r="FR558"/>
          <cell r="FS558"/>
          <cell r="FT558"/>
          <cell r="FU558"/>
          <cell r="FV558"/>
          <cell r="FW558"/>
          <cell r="FX558"/>
          <cell r="FY558"/>
          <cell r="FZ558"/>
          <cell r="GA558"/>
          <cell r="GB558"/>
          <cell r="GC558"/>
          <cell r="GD558"/>
          <cell r="GE558"/>
          <cell r="GF558"/>
          <cell r="GG558"/>
          <cell r="GH558"/>
          <cell r="GI558"/>
          <cell r="GJ558"/>
          <cell r="GK558"/>
          <cell r="GL558"/>
          <cell r="GM558"/>
          <cell r="GN558"/>
          <cell r="GO558"/>
          <cell r="GP558"/>
          <cell r="GQ558"/>
          <cell r="GR558"/>
          <cell r="GS558"/>
          <cell r="GT558"/>
          <cell r="GU558"/>
          <cell r="GV558"/>
          <cell r="GW558"/>
          <cell r="GX558"/>
          <cell r="GY558"/>
          <cell r="GZ558"/>
          <cell r="HA558"/>
          <cell r="HB558"/>
          <cell r="HC558"/>
          <cell r="HD558"/>
          <cell r="HE558"/>
          <cell r="HF558"/>
          <cell r="HG558"/>
          <cell r="HH558"/>
          <cell r="HI558"/>
          <cell r="HJ558"/>
          <cell r="HK558"/>
          <cell r="HL558"/>
          <cell r="HM558"/>
          <cell r="HN558"/>
          <cell r="HO558"/>
          <cell r="HP558"/>
          <cell r="HQ558"/>
          <cell r="HR558"/>
          <cell r="HS558"/>
          <cell r="HT558"/>
          <cell r="HU558"/>
          <cell r="HV558"/>
          <cell r="HW558"/>
          <cell r="HX558"/>
          <cell r="HY558"/>
          <cell r="HZ558"/>
          <cell r="IA558"/>
          <cell r="IB558"/>
          <cell r="IC558"/>
          <cell r="ID558"/>
          <cell r="IE558"/>
          <cell r="IF558"/>
          <cell r="IG558"/>
          <cell r="IH558"/>
          <cell r="II558"/>
          <cell r="IJ558"/>
          <cell r="IK558"/>
          <cell r="IL558"/>
          <cell r="IM558"/>
          <cell r="IN558"/>
          <cell r="IO558"/>
          <cell r="IP558"/>
          <cell r="IQ558"/>
          <cell r="IR558"/>
          <cell r="IS558"/>
          <cell r="IT558"/>
          <cell r="IU558"/>
          <cell r="IV558"/>
          <cell r="IW558"/>
          <cell r="IX558"/>
          <cell r="IY558"/>
          <cell r="IZ558">
            <v>0</v>
          </cell>
          <cell r="JA558">
            <v>0</v>
          </cell>
          <cell r="JB558">
            <v>300000</v>
          </cell>
          <cell r="JC558">
            <v>0</v>
          </cell>
          <cell r="JD558">
            <v>0</v>
          </cell>
          <cell r="JE558">
            <v>0</v>
          </cell>
          <cell r="JF558">
            <v>0</v>
          </cell>
          <cell r="JG558">
            <v>0</v>
          </cell>
          <cell r="JH558">
            <v>0</v>
          </cell>
          <cell r="JI558">
            <v>0</v>
          </cell>
          <cell r="JJ558">
            <v>0</v>
          </cell>
          <cell r="JK558">
            <v>750000</v>
          </cell>
          <cell r="JL558"/>
          <cell r="JM558">
            <v>1050000</v>
          </cell>
          <cell r="JN558"/>
          <cell r="JO558"/>
          <cell r="JP558"/>
          <cell r="JQ558"/>
          <cell r="JR558"/>
          <cell r="JS558"/>
          <cell r="JT558"/>
          <cell r="JU558"/>
          <cell r="JV558"/>
          <cell r="JW558"/>
          <cell r="JX558"/>
          <cell r="JY558"/>
          <cell r="JZ558"/>
          <cell r="KA558"/>
          <cell r="KB558"/>
          <cell r="KC558"/>
          <cell r="KD558"/>
        </row>
        <row r="559">
          <cell r="A559"/>
          <cell r="Q559"/>
          <cell r="R559"/>
          <cell r="S559"/>
          <cell r="T559"/>
          <cell r="U559"/>
          <cell r="V559"/>
          <cell r="W559"/>
          <cell r="X559"/>
          <cell r="Y559"/>
          <cell r="Z559"/>
          <cell r="AA559"/>
          <cell r="AB559"/>
          <cell r="AC559"/>
          <cell r="AD559"/>
          <cell r="AE559"/>
          <cell r="AF559"/>
          <cell r="AG559"/>
          <cell r="AH559"/>
          <cell r="AI559"/>
          <cell r="AJ559"/>
          <cell r="AK559"/>
          <cell r="AL559"/>
          <cell r="AM559"/>
          <cell r="AN559"/>
          <cell r="AO559"/>
          <cell r="AP559"/>
          <cell r="AQ559"/>
          <cell r="AR559"/>
          <cell r="AS559"/>
          <cell r="AT559"/>
          <cell r="AU559"/>
          <cell r="AV559"/>
          <cell r="AW559"/>
          <cell r="AX559"/>
          <cell r="AY559"/>
          <cell r="AZ559"/>
          <cell r="BA559"/>
          <cell r="BB559"/>
          <cell r="BC559"/>
          <cell r="BD559"/>
          <cell r="BE559"/>
          <cell r="BF559"/>
          <cell r="BG559"/>
          <cell r="BH559"/>
          <cell r="BI559"/>
          <cell r="BJ559"/>
          <cell r="BK559"/>
          <cell r="BL559"/>
          <cell r="BM559"/>
          <cell r="BN559"/>
          <cell r="BO559"/>
          <cell r="BP559"/>
          <cell r="BQ559"/>
          <cell r="BR559"/>
          <cell r="BS559"/>
          <cell r="BT559"/>
          <cell r="BU559"/>
          <cell r="BV559"/>
          <cell r="BW559"/>
          <cell r="BX559"/>
          <cell r="BY559"/>
          <cell r="BZ559"/>
          <cell r="CA559"/>
          <cell r="CB559"/>
          <cell r="CC559"/>
          <cell r="CD559"/>
          <cell r="CE559"/>
          <cell r="CF559"/>
          <cell r="CG559"/>
          <cell r="CH559"/>
          <cell r="CI559"/>
          <cell r="CJ559"/>
          <cell r="CK559"/>
          <cell r="CL559"/>
          <cell r="CM559"/>
          <cell r="CN559"/>
          <cell r="CO559"/>
          <cell r="CP559"/>
          <cell r="CQ559"/>
          <cell r="CR559"/>
          <cell r="CS559"/>
          <cell r="CT559"/>
          <cell r="CU559"/>
          <cell r="CV559"/>
          <cell r="CW559"/>
          <cell r="CX559"/>
          <cell r="CY559"/>
          <cell r="CZ559"/>
          <cell r="DA559"/>
          <cell r="DB559"/>
          <cell r="DC559"/>
          <cell r="DD559"/>
          <cell r="DE559"/>
          <cell r="DF559"/>
          <cell r="DG559"/>
          <cell r="DH559"/>
          <cell r="DI559"/>
          <cell r="DJ559"/>
          <cell r="DK559"/>
          <cell r="DL559"/>
          <cell r="DM559"/>
          <cell r="DN559"/>
          <cell r="DO559"/>
          <cell r="DP559"/>
          <cell r="DQ559"/>
          <cell r="DR559"/>
          <cell r="DS559"/>
          <cell r="DT559"/>
          <cell r="DU559"/>
          <cell r="DV559"/>
          <cell r="DW559"/>
          <cell r="DX559"/>
          <cell r="DY559"/>
          <cell r="DZ559"/>
          <cell r="EA559"/>
          <cell r="EB559"/>
          <cell r="EC559"/>
          <cell r="ED559"/>
          <cell r="EE559"/>
          <cell r="EF559"/>
          <cell r="EG559"/>
          <cell r="EH559"/>
          <cell r="EI559"/>
          <cell r="EJ559"/>
          <cell r="EK559"/>
          <cell r="EL559"/>
          <cell r="EM559"/>
          <cell r="EN559"/>
          <cell r="EO559"/>
          <cell r="EP559"/>
          <cell r="EQ559"/>
          <cell r="ER559"/>
          <cell r="ES559"/>
          <cell r="ET559"/>
          <cell r="EU559"/>
          <cell r="EV559"/>
          <cell r="EW559"/>
          <cell r="EX559"/>
          <cell r="EY559"/>
          <cell r="EZ559"/>
          <cell r="FA559"/>
          <cell r="FB559"/>
          <cell r="FC559"/>
          <cell r="FD559"/>
          <cell r="FE559"/>
          <cell r="FF559"/>
          <cell r="FG559"/>
          <cell r="FH559"/>
          <cell r="FI559"/>
          <cell r="FJ559"/>
          <cell r="FK559"/>
          <cell r="FL559"/>
          <cell r="FM559"/>
          <cell r="FN559"/>
          <cell r="FO559"/>
          <cell r="FP559"/>
          <cell r="FQ559"/>
          <cell r="FR559"/>
          <cell r="FS559"/>
          <cell r="FT559"/>
          <cell r="FU559"/>
          <cell r="FV559"/>
          <cell r="FW559"/>
          <cell r="FX559"/>
          <cell r="FY559"/>
          <cell r="FZ559"/>
          <cell r="GA559"/>
          <cell r="GB559"/>
          <cell r="GC559"/>
          <cell r="GD559"/>
          <cell r="GE559"/>
          <cell r="GF559"/>
          <cell r="GG559"/>
          <cell r="GH559"/>
          <cell r="GI559"/>
          <cell r="GJ559"/>
          <cell r="GK559"/>
          <cell r="GL559"/>
          <cell r="GM559"/>
          <cell r="GN559"/>
          <cell r="GO559"/>
          <cell r="GP559"/>
          <cell r="GQ559"/>
          <cell r="GR559"/>
          <cell r="GS559"/>
          <cell r="GT559"/>
          <cell r="GU559"/>
          <cell r="GV559"/>
          <cell r="GW559"/>
          <cell r="GX559"/>
          <cell r="GY559"/>
          <cell r="GZ559"/>
          <cell r="HA559"/>
          <cell r="HB559"/>
          <cell r="HC559"/>
          <cell r="HD559"/>
          <cell r="HE559"/>
          <cell r="HF559"/>
          <cell r="HG559"/>
          <cell r="HH559"/>
          <cell r="HI559"/>
          <cell r="HJ559"/>
          <cell r="HK559"/>
          <cell r="HL559"/>
          <cell r="HM559"/>
          <cell r="HN559"/>
          <cell r="HO559"/>
          <cell r="HP559"/>
          <cell r="HQ559"/>
          <cell r="HR559"/>
          <cell r="HS559"/>
          <cell r="HT559"/>
          <cell r="HU559"/>
          <cell r="HV559"/>
          <cell r="HW559"/>
          <cell r="HX559"/>
          <cell r="HY559"/>
          <cell r="HZ559"/>
          <cell r="IA559"/>
          <cell r="IB559"/>
          <cell r="IC559"/>
          <cell r="ID559"/>
          <cell r="IE559"/>
          <cell r="IF559"/>
          <cell r="IG559"/>
          <cell r="IH559"/>
          <cell r="II559"/>
          <cell r="IJ559"/>
          <cell r="IK559"/>
          <cell r="IL559"/>
          <cell r="IM559"/>
          <cell r="IN559"/>
          <cell r="IO559"/>
          <cell r="IP559"/>
          <cell r="IQ559"/>
          <cell r="IR559"/>
          <cell r="IS559"/>
          <cell r="IT559"/>
          <cell r="IU559"/>
          <cell r="IV559"/>
          <cell r="IW559"/>
          <cell r="IX559"/>
          <cell r="IY559"/>
          <cell r="IZ559"/>
          <cell r="JA559"/>
          <cell r="JB559"/>
          <cell r="JC559"/>
          <cell r="JD559"/>
          <cell r="JE559"/>
          <cell r="JF559"/>
          <cell r="JG559"/>
          <cell r="JH559"/>
          <cell r="JI559"/>
          <cell r="JJ559"/>
          <cell r="JK559"/>
          <cell r="JL559"/>
          <cell r="JM559"/>
          <cell r="JN559"/>
          <cell r="JO559"/>
          <cell r="JP559"/>
          <cell r="JQ559"/>
          <cell r="JR559"/>
          <cell r="JS559"/>
          <cell r="JT559"/>
          <cell r="JU559"/>
          <cell r="JV559"/>
          <cell r="JW559"/>
          <cell r="JX559"/>
          <cell r="JY559"/>
          <cell r="JZ559"/>
          <cell r="KA559"/>
          <cell r="KB559"/>
          <cell r="KC559"/>
          <cell r="KD559"/>
        </row>
        <row r="560">
          <cell r="A560"/>
          <cell r="Q560"/>
          <cell r="R560"/>
          <cell r="S560"/>
          <cell r="T560"/>
          <cell r="U560"/>
          <cell r="V560"/>
          <cell r="W560"/>
          <cell r="X560"/>
          <cell r="Y560"/>
          <cell r="Z560"/>
          <cell r="AA560"/>
          <cell r="AB560"/>
          <cell r="AC560"/>
          <cell r="AD560"/>
          <cell r="AE560"/>
          <cell r="AF560"/>
          <cell r="AG560"/>
          <cell r="AH560"/>
          <cell r="AI560"/>
          <cell r="AJ560"/>
          <cell r="AK560"/>
          <cell r="AL560"/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/>
          <cell r="CL560"/>
          <cell r="CM560"/>
          <cell r="CN560">
            <v>0</v>
          </cell>
          <cell r="CO560"/>
          <cell r="CP560">
            <v>0</v>
          </cell>
          <cell r="CQ560"/>
          <cell r="CR560">
            <v>0</v>
          </cell>
          <cell r="CS560"/>
          <cell r="CT560">
            <v>0</v>
          </cell>
          <cell r="CU560"/>
          <cell r="CV560">
            <v>0</v>
          </cell>
          <cell r="CW560"/>
          <cell r="CX560"/>
          <cell r="CY560"/>
          <cell r="CZ560"/>
          <cell r="DA560"/>
          <cell r="DB560"/>
          <cell r="DC560"/>
          <cell r="DD560"/>
          <cell r="DE560"/>
          <cell r="DF560"/>
          <cell r="DG560"/>
          <cell r="DH560"/>
          <cell r="DI560"/>
          <cell r="DJ560"/>
          <cell r="DK560"/>
          <cell r="DL560"/>
          <cell r="DM560"/>
          <cell r="DN560"/>
          <cell r="DO560"/>
          <cell r="DP560"/>
          <cell r="DQ560"/>
          <cell r="DR560"/>
          <cell r="DS560"/>
          <cell r="DT560"/>
          <cell r="DU560"/>
          <cell r="DV560"/>
          <cell r="DW560"/>
          <cell r="DX560"/>
          <cell r="DY560"/>
          <cell r="DZ560"/>
          <cell r="EA560"/>
          <cell r="EB560"/>
          <cell r="EC560"/>
          <cell r="ED560"/>
          <cell r="EE560"/>
          <cell r="EF560"/>
          <cell r="EG560"/>
          <cell r="EH560"/>
          <cell r="EI560"/>
          <cell r="EJ560"/>
          <cell r="EK560"/>
          <cell r="EL560"/>
          <cell r="EM560"/>
          <cell r="EN560"/>
          <cell r="EO560"/>
          <cell r="EP560"/>
          <cell r="EQ560"/>
          <cell r="ER560"/>
          <cell r="ES560"/>
          <cell r="ET560"/>
          <cell r="EU560"/>
          <cell r="EV560"/>
          <cell r="EW560"/>
          <cell r="EX560"/>
          <cell r="EY560"/>
          <cell r="EZ560"/>
          <cell r="FA560"/>
          <cell r="FB560"/>
          <cell r="FC560"/>
          <cell r="FD560"/>
          <cell r="FE560"/>
          <cell r="FF560"/>
          <cell r="FG560"/>
          <cell r="FH560"/>
          <cell r="FI560"/>
          <cell r="FJ560"/>
          <cell r="FK560"/>
          <cell r="FL560"/>
          <cell r="FM560"/>
          <cell r="FN560"/>
          <cell r="FO560"/>
          <cell r="FP560"/>
          <cell r="FQ560"/>
          <cell r="FR560"/>
          <cell r="FS560"/>
          <cell r="FT560"/>
          <cell r="FU560"/>
          <cell r="FV560"/>
          <cell r="FW560"/>
          <cell r="FX560"/>
          <cell r="FY560"/>
          <cell r="FZ560"/>
          <cell r="GA560"/>
          <cell r="GB560"/>
          <cell r="GC560"/>
          <cell r="GD560"/>
          <cell r="GE560"/>
          <cell r="GF560"/>
          <cell r="GG560"/>
          <cell r="GH560"/>
          <cell r="GI560"/>
          <cell r="GJ560"/>
          <cell r="GK560"/>
          <cell r="GL560"/>
          <cell r="GM560"/>
          <cell r="GN560"/>
          <cell r="GO560"/>
          <cell r="GP560"/>
          <cell r="GQ560"/>
          <cell r="GR560"/>
          <cell r="GS560"/>
          <cell r="GT560"/>
          <cell r="GU560"/>
          <cell r="GV560"/>
          <cell r="GW560"/>
          <cell r="GX560"/>
          <cell r="GY560"/>
          <cell r="GZ560"/>
          <cell r="HA560"/>
          <cell r="HB560"/>
          <cell r="HC560"/>
          <cell r="HD560"/>
          <cell r="HE560"/>
          <cell r="HF560"/>
          <cell r="HG560"/>
          <cell r="HH560"/>
          <cell r="HI560"/>
          <cell r="HJ560"/>
          <cell r="HK560"/>
          <cell r="HL560"/>
          <cell r="HM560"/>
          <cell r="HN560"/>
          <cell r="HO560"/>
          <cell r="HP560"/>
          <cell r="HQ560"/>
          <cell r="HR560"/>
          <cell r="HS560"/>
          <cell r="HT560"/>
          <cell r="HU560"/>
          <cell r="HV560"/>
          <cell r="HW560"/>
          <cell r="HX560"/>
          <cell r="HY560"/>
          <cell r="HZ560"/>
          <cell r="IA560"/>
          <cell r="IB560"/>
          <cell r="IC560"/>
          <cell r="ID560"/>
          <cell r="IE560"/>
          <cell r="IF560"/>
          <cell r="IG560"/>
          <cell r="IH560"/>
          <cell r="II560"/>
          <cell r="IJ560"/>
          <cell r="IK560"/>
          <cell r="IL560"/>
          <cell r="IM560"/>
          <cell r="IN560"/>
          <cell r="IO560"/>
          <cell r="IP560"/>
          <cell r="IQ560"/>
          <cell r="IR560"/>
          <cell r="IS560"/>
          <cell r="IT560"/>
          <cell r="IU560"/>
          <cell r="IV560"/>
          <cell r="IW560"/>
          <cell r="IX560"/>
          <cell r="IY560"/>
          <cell r="IZ560">
            <v>0</v>
          </cell>
          <cell r="JA560">
            <v>0</v>
          </cell>
          <cell r="JB560">
            <v>0</v>
          </cell>
          <cell r="JC560">
            <v>0</v>
          </cell>
          <cell r="JD560">
            <v>0</v>
          </cell>
          <cell r="JE560">
            <v>0</v>
          </cell>
          <cell r="JF560">
            <v>0</v>
          </cell>
          <cell r="JG560">
            <v>0</v>
          </cell>
          <cell r="JH560">
            <v>0</v>
          </cell>
          <cell r="JI560">
            <v>0</v>
          </cell>
          <cell r="JJ560">
            <v>0</v>
          </cell>
          <cell r="JK560">
            <v>0</v>
          </cell>
          <cell r="JL560"/>
          <cell r="JM560">
            <v>0</v>
          </cell>
          <cell r="JN560"/>
          <cell r="JO560"/>
          <cell r="JP560"/>
          <cell r="JQ560"/>
          <cell r="JR560"/>
          <cell r="JS560"/>
          <cell r="JT560"/>
          <cell r="JU560"/>
          <cell r="JV560"/>
          <cell r="JW560"/>
          <cell r="JX560"/>
          <cell r="JY560"/>
          <cell r="JZ560"/>
          <cell r="KA560"/>
          <cell r="KB560"/>
          <cell r="KC560"/>
          <cell r="KD560"/>
        </row>
        <row r="561">
          <cell r="A561"/>
          <cell r="Q561"/>
          <cell r="R561"/>
          <cell r="S561"/>
          <cell r="T561"/>
          <cell r="U561"/>
          <cell r="V561"/>
          <cell r="W561"/>
          <cell r="X561"/>
          <cell r="Y561"/>
          <cell r="Z561"/>
          <cell r="AA561"/>
          <cell r="AB561"/>
          <cell r="AC561"/>
          <cell r="AD561"/>
          <cell r="AE561"/>
          <cell r="AF561"/>
          <cell r="AG561"/>
          <cell r="AH561"/>
          <cell r="AI561"/>
          <cell r="AJ561"/>
          <cell r="AK561"/>
          <cell r="AL561"/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/>
          <cell r="CL561"/>
          <cell r="CM561"/>
          <cell r="CN561">
            <v>0</v>
          </cell>
          <cell r="CO561"/>
          <cell r="CP561">
            <v>0</v>
          </cell>
          <cell r="CQ561"/>
          <cell r="CR561">
            <v>0</v>
          </cell>
          <cell r="CS561"/>
          <cell r="CT561">
            <v>0</v>
          </cell>
          <cell r="CU561"/>
          <cell r="CV561">
            <v>0</v>
          </cell>
          <cell r="CW561"/>
          <cell r="CX561"/>
          <cell r="CY561"/>
          <cell r="CZ561"/>
          <cell r="DA561"/>
          <cell r="DB561"/>
          <cell r="DC561"/>
          <cell r="DD561"/>
          <cell r="DE561"/>
          <cell r="DF561"/>
          <cell r="DG561"/>
          <cell r="DH561"/>
          <cell r="DI561"/>
          <cell r="DJ561"/>
          <cell r="DK561"/>
          <cell r="DL561"/>
          <cell r="DM561"/>
          <cell r="DN561"/>
          <cell r="DO561"/>
          <cell r="DP561"/>
          <cell r="DQ561"/>
          <cell r="DR561"/>
          <cell r="DS561"/>
          <cell r="DT561"/>
          <cell r="DU561"/>
          <cell r="DV561"/>
          <cell r="DW561"/>
          <cell r="DX561"/>
          <cell r="DY561"/>
          <cell r="DZ561"/>
          <cell r="EA561"/>
          <cell r="EB561"/>
          <cell r="EC561"/>
          <cell r="ED561"/>
          <cell r="EE561"/>
          <cell r="EF561"/>
          <cell r="EG561"/>
          <cell r="EH561"/>
          <cell r="EI561"/>
          <cell r="EJ561"/>
          <cell r="EK561"/>
          <cell r="EL561"/>
          <cell r="EM561"/>
          <cell r="EN561"/>
          <cell r="EO561"/>
          <cell r="EP561"/>
          <cell r="EQ561"/>
          <cell r="ER561"/>
          <cell r="ES561"/>
          <cell r="ET561"/>
          <cell r="EU561"/>
          <cell r="EV561"/>
          <cell r="EW561"/>
          <cell r="EX561"/>
          <cell r="EY561"/>
          <cell r="EZ561"/>
          <cell r="FA561"/>
          <cell r="FB561"/>
          <cell r="FC561"/>
          <cell r="FD561"/>
          <cell r="FE561"/>
          <cell r="FF561"/>
          <cell r="FG561"/>
          <cell r="FH561"/>
          <cell r="FI561"/>
          <cell r="FJ561"/>
          <cell r="FK561"/>
          <cell r="FL561"/>
          <cell r="FM561"/>
          <cell r="FN561"/>
          <cell r="FO561"/>
          <cell r="FP561"/>
          <cell r="FQ561"/>
          <cell r="FR561"/>
          <cell r="FS561"/>
          <cell r="FT561"/>
          <cell r="FU561"/>
          <cell r="FV561"/>
          <cell r="FW561"/>
          <cell r="FX561"/>
          <cell r="FY561"/>
          <cell r="FZ561"/>
          <cell r="GA561"/>
          <cell r="GB561"/>
          <cell r="GC561"/>
          <cell r="GD561"/>
          <cell r="GE561"/>
          <cell r="GF561"/>
          <cell r="GG561"/>
          <cell r="GH561"/>
          <cell r="GI561"/>
          <cell r="GJ561"/>
          <cell r="GK561"/>
          <cell r="GL561"/>
          <cell r="GM561"/>
          <cell r="GN561"/>
          <cell r="GO561"/>
          <cell r="GP561"/>
          <cell r="GQ561"/>
          <cell r="GR561"/>
          <cell r="GS561"/>
          <cell r="GT561"/>
          <cell r="GU561"/>
          <cell r="GV561"/>
          <cell r="GW561"/>
          <cell r="GX561"/>
          <cell r="GY561"/>
          <cell r="GZ561"/>
          <cell r="HA561"/>
          <cell r="HB561"/>
          <cell r="HC561"/>
          <cell r="HD561"/>
          <cell r="HE561"/>
          <cell r="HF561"/>
          <cell r="HG561"/>
          <cell r="HH561"/>
          <cell r="HI561"/>
          <cell r="HJ561"/>
          <cell r="HK561"/>
          <cell r="HL561"/>
          <cell r="HM561"/>
          <cell r="HN561"/>
          <cell r="HO561"/>
          <cell r="HP561"/>
          <cell r="HQ561"/>
          <cell r="HR561"/>
          <cell r="HS561"/>
          <cell r="HT561"/>
          <cell r="HU561"/>
          <cell r="HV561"/>
          <cell r="HW561"/>
          <cell r="HX561"/>
          <cell r="HY561"/>
          <cell r="HZ561"/>
          <cell r="IA561"/>
          <cell r="IB561"/>
          <cell r="IC561"/>
          <cell r="ID561"/>
          <cell r="IE561"/>
          <cell r="IF561"/>
          <cell r="IG561"/>
          <cell r="IH561"/>
          <cell r="II561"/>
          <cell r="IJ561"/>
          <cell r="IK561"/>
          <cell r="IL561"/>
          <cell r="IM561"/>
          <cell r="IN561"/>
          <cell r="IO561"/>
          <cell r="IP561"/>
          <cell r="IQ561"/>
          <cell r="IR561"/>
          <cell r="IS561"/>
          <cell r="IT561"/>
          <cell r="IU561"/>
          <cell r="IV561"/>
          <cell r="IW561"/>
          <cell r="IX561"/>
          <cell r="IY561"/>
          <cell r="IZ561">
            <v>0</v>
          </cell>
          <cell r="JA561">
            <v>0</v>
          </cell>
          <cell r="JB561">
            <v>0</v>
          </cell>
          <cell r="JC561">
            <v>0</v>
          </cell>
          <cell r="JD561">
            <v>0</v>
          </cell>
          <cell r="JE561">
            <v>0</v>
          </cell>
          <cell r="JF561">
            <v>0</v>
          </cell>
          <cell r="JG561">
            <v>0</v>
          </cell>
          <cell r="JH561">
            <v>0</v>
          </cell>
          <cell r="JI561">
            <v>0</v>
          </cell>
          <cell r="JJ561">
            <v>0</v>
          </cell>
          <cell r="JK561">
            <v>0</v>
          </cell>
          <cell r="JL561"/>
          <cell r="JM561">
            <v>0</v>
          </cell>
          <cell r="JN561"/>
          <cell r="JO561"/>
          <cell r="JP561"/>
          <cell r="JQ561"/>
          <cell r="JR561"/>
          <cell r="JS561"/>
          <cell r="JT561"/>
          <cell r="JU561"/>
          <cell r="JV561"/>
          <cell r="JW561"/>
          <cell r="JX561"/>
          <cell r="JY561"/>
          <cell r="JZ561"/>
          <cell r="KA561"/>
          <cell r="KB561"/>
          <cell r="KC561"/>
          <cell r="KD561"/>
        </row>
        <row r="562">
          <cell r="A562"/>
          <cell r="Q562"/>
          <cell r="R562"/>
          <cell r="S562"/>
          <cell r="T562"/>
          <cell r="U562"/>
          <cell r="V562"/>
          <cell r="W562"/>
          <cell r="X562"/>
          <cell r="Y562"/>
          <cell r="Z562"/>
          <cell r="AA562"/>
          <cell r="AB562"/>
          <cell r="AC562"/>
          <cell r="AD562"/>
          <cell r="AE562"/>
          <cell r="AF562"/>
          <cell r="AG562"/>
          <cell r="AH562"/>
          <cell r="AI562"/>
          <cell r="AJ562"/>
          <cell r="AK562"/>
          <cell r="AL562"/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/>
          <cell r="CL562"/>
          <cell r="CM562"/>
          <cell r="CN562">
            <v>0</v>
          </cell>
          <cell r="CO562"/>
          <cell r="CP562">
            <v>0</v>
          </cell>
          <cell r="CQ562"/>
          <cell r="CR562">
            <v>0</v>
          </cell>
          <cell r="CS562"/>
          <cell r="CT562">
            <v>0</v>
          </cell>
          <cell r="CU562"/>
          <cell r="CV562">
            <v>0</v>
          </cell>
          <cell r="CW562"/>
          <cell r="CX562"/>
          <cell r="CY562"/>
          <cell r="CZ562"/>
          <cell r="DA562"/>
          <cell r="DB562"/>
          <cell r="DC562"/>
          <cell r="DD562"/>
          <cell r="DE562"/>
          <cell r="DF562"/>
          <cell r="DG562"/>
          <cell r="DH562"/>
          <cell r="DI562"/>
          <cell r="DJ562"/>
          <cell r="DK562"/>
          <cell r="DL562"/>
          <cell r="DM562"/>
          <cell r="DN562"/>
          <cell r="DO562"/>
          <cell r="DP562"/>
          <cell r="DQ562"/>
          <cell r="DR562"/>
          <cell r="DS562"/>
          <cell r="DT562"/>
          <cell r="DU562"/>
          <cell r="DV562"/>
          <cell r="DW562"/>
          <cell r="DX562"/>
          <cell r="DY562"/>
          <cell r="DZ562"/>
          <cell r="EA562"/>
          <cell r="EB562"/>
          <cell r="EC562"/>
          <cell r="ED562"/>
          <cell r="EE562"/>
          <cell r="EF562"/>
          <cell r="EG562"/>
          <cell r="EH562"/>
          <cell r="EI562"/>
          <cell r="EJ562"/>
          <cell r="EK562"/>
          <cell r="EL562"/>
          <cell r="EM562"/>
          <cell r="EN562"/>
          <cell r="EO562"/>
          <cell r="EP562"/>
          <cell r="EQ562"/>
          <cell r="ER562"/>
          <cell r="ES562"/>
          <cell r="ET562"/>
          <cell r="EU562"/>
          <cell r="EV562"/>
          <cell r="EW562"/>
          <cell r="EX562"/>
          <cell r="EY562"/>
          <cell r="EZ562"/>
          <cell r="FA562"/>
          <cell r="FB562"/>
          <cell r="FC562"/>
          <cell r="FD562"/>
          <cell r="FE562"/>
          <cell r="FF562"/>
          <cell r="FG562"/>
          <cell r="FH562"/>
          <cell r="FI562"/>
          <cell r="FJ562"/>
          <cell r="FK562"/>
          <cell r="FL562"/>
          <cell r="FM562"/>
          <cell r="FN562"/>
          <cell r="FO562"/>
          <cell r="FP562"/>
          <cell r="FQ562"/>
          <cell r="FR562"/>
          <cell r="FS562"/>
          <cell r="FT562"/>
          <cell r="FU562"/>
          <cell r="FV562"/>
          <cell r="FW562"/>
          <cell r="FX562"/>
          <cell r="FY562"/>
          <cell r="FZ562"/>
          <cell r="GA562"/>
          <cell r="GB562"/>
          <cell r="GC562"/>
          <cell r="GD562"/>
          <cell r="GE562"/>
          <cell r="GF562"/>
          <cell r="GG562"/>
          <cell r="GH562"/>
          <cell r="GI562"/>
          <cell r="GJ562"/>
          <cell r="GK562"/>
          <cell r="GL562"/>
          <cell r="GM562"/>
          <cell r="GN562"/>
          <cell r="GO562"/>
          <cell r="GP562"/>
          <cell r="GQ562"/>
          <cell r="GR562"/>
          <cell r="GS562"/>
          <cell r="GT562"/>
          <cell r="GU562"/>
          <cell r="GV562"/>
          <cell r="GW562"/>
          <cell r="GX562"/>
          <cell r="GY562"/>
          <cell r="GZ562"/>
          <cell r="HA562"/>
          <cell r="HB562"/>
          <cell r="HC562"/>
          <cell r="HD562"/>
          <cell r="HE562"/>
          <cell r="HF562"/>
          <cell r="HG562"/>
          <cell r="HH562"/>
          <cell r="HI562"/>
          <cell r="HJ562"/>
          <cell r="HK562"/>
          <cell r="HL562"/>
          <cell r="HM562"/>
          <cell r="HN562"/>
          <cell r="HO562"/>
          <cell r="HP562"/>
          <cell r="HQ562"/>
          <cell r="HR562"/>
          <cell r="HS562"/>
          <cell r="HT562"/>
          <cell r="HU562"/>
          <cell r="HV562"/>
          <cell r="HW562"/>
          <cell r="HX562"/>
          <cell r="HY562"/>
          <cell r="HZ562"/>
          <cell r="IA562"/>
          <cell r="IB562"/>
          <cell r="IC562"/>
          <cell r="ID562"/>
          <cell r="IE562"/>
          <cell r="IF562"/>
          <cell r="IG562"/>
          <cell r="IH562"/>
          <cell r="II562"/>
          <cell r="IJ562"/>
          <cell r="IK562"/>
          <cell r="IL562"/>
          <cell r="IM562"/>
          <cell r="IN562"/>
          <cell r="IO562"/>
          <cell r="IP562"/>
          <cell r="IQ562"/>
          <cell r="IR562"/>
          <cell r="IS562"/>
          <cell r="IT562"/>
          <cell r="IU562"/>
          <cell r="IV562"/>
          <cell r="IW562"/>
          <cell r="IX562"/>
          <cell r="IY562"/>
          <cell r="IZ562">
            <v>0</v>
          </cell>
          <cell r="JA562">
            <v>0</v>
          </cell>
          <cell r="JB562">
            <v>0</v>
          </cell>
          <cell r="JC562">
            <v>0</v>
          </cell>
          <cell r="JD562">
            <v>0</v>
          </cell>
          <cell r="JE562">
            <v>0</v>
          </cell>
          <cell r="JF562">
            <v>0</v>
          </cell>
          <cell r="JG562">
            <v>0</v>
          </cell>
          <cell r="JH562">
            <v>0</v>
          </cell>
          <cell r="JI562">
            <v>0</v>
          </cell>
          <cell r="JJ562">
            <v>0</v>
          </cell>
          <cell r="JK562">
            <v>0</v>
          </cell>
          <cell r="JL562"/>
          <cell r="JM562">
            <v>0</v>
          </cell>
          <cell r="JN562"/>
          <cell r="JO562"/>
          <cell r="JP562"/>
          <cell r="JQ562"/>
          <cell r="JR562"/>
          <cell r="JS562"/>
          <cell r="JT562"/>
          <cell r="JU562"/>
          <cell r="JV562"/>
          <cell r="JW562"/>
          <cell r="JX562"/>
          <cell r="JY562"/>
          <cell r="JZ562"/>
          <cell r="KA562"/>
          <cell r="KB562"/>
          <cell r="KC562"/>
          <cell r="KD562"/>
        </row>
        <row r="563">
          <cell r="A563"/>
          <cell r="Q563"/>
          <cell r="R563"/>
          <cell r="S563"/>
          <cell r="T563"/>
          <cell r="U563"/>
          <cell r="V563"/>
          <cell r="W563"/>
          <cell r="X563"/>
          <cell r="Y563"/>
          <cell r="Z563"/>
          <cell r="AA563"/>
          <cell r="AB563"/>
          <cell r="AC563"/>
          <cell r="AD563"/>
          <cell r="AE563"/>
          <cell r="AF563"/>
          <cell r="AG563"/>
          <cell r="AH563"/>
          <cell r="AI563"/>
          <cell r="AJ563"/>
          <cell r="AK563"/>
          <cell r="AL563"/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/>
          <cell r="CL563"/>
          <cell r="CM563"/>
          <cell r="CN563">
            <v>0</v>
          </cell>
          <cell r="CO563"/>
          <cell r="CP563">
            <v>0</v>
          </cell>
          <cell r="CQ563"/>
          <cell r="CR563">
            <v>0</v>
          </cell>
          <cell r="CS563"/>
          <cell r="CT563">
            <v>0</v>
          </cell>
          <cell r="CU563"/>
          <cell r="CV563">
            <v>0</v>
          </cell>
          <cell r="CW563"/>
          <cell r="CX563"/>
          <cell r="CY563"/>
          <cell r="CZ563"/>
          <cell r="DA563"/>
          <cell r="DB563"/>
          <cell r="DC563"/>
          <cell r="DD563"/>
          <cell r="DE563"/>
          <cell r="DF563"/>
          <cell r="DG563"/>
          <cell r="DH563"/>
          <cell r="DI563"/>
          <cell r="DJ563"/>
          <cell r="DK563"/>
          <cell r="DL563"/>
          <cell r="DM563"/>
          <cell r="DN563"/>
          <cell r="DO563"/>
          <cell r="DP563"/>
          <cell r="DQ563"/>
          <cell r="DR563"/>
          <cell r="DS563"/>
          <cell r="DT563"/>
          <cell r="DU563"/>
          <cell r="DV563"/>
          <cell r="DW563"/>
          <cell r="DX563"/>
          <cell r="DY563"/>
          <cell r="DZ563"/>
          <cell r="EA563"/>
          <cell r="EB563"/>
          <cell r="EC563"/>
          <cell r="ED563"/>
          <cell r="EE563"/>
          <cell r="EF563"/>
          <cell r="EG563"/>
          <cell r="EH563"/>
          <cell r="EI563"/>
          <cell r="EJ563"/>
          <cell r="EK563"/>
          <cell r="EL563"/>
          <cell r="EM563"/>
          <cell r="EN563"/>
          <cell r="EO563"/>
          <cell r="EP563"/>
          <cell r="EQ563"/>
          <cell r="ER563"/>
          <cell r="ES563"/>
          <cell r="ET563"/>
          <cell r="EU563"/>
          <cell r="EV563"/>
          <cell r="EW563"/>
          <cell r="EX563"/>
          <cell r="EY563"/>
          <cell r="EZ563"/>
          <cell r="FA563"/>
          <cell r="FB563"/>
          <cell r="FC563"/>
          <cell r="FD563"/>
          <cell r="FE563"/>
          <cell r="FF563"/>
          <cell r="FG563"/>
          <cell r="FH563"/>
          <cell r="FI563"/>
          <cell r="FJ563"/>
          <cell r="FK563"/>
          <cell r="FL563"/>
          <cell r="FM563"/>
          <cell r="FN563"/>
          <cell r="FO563"/>
          <cell r="FP563"/>
          <cell r="FQ563"/>
          <cell r="FR563"/>
          <cell r="FS563"/>
          <cell r="FT563"/>
          <cell r="FU563"/>
          <cell r="FV563"/>
          <cell r="FW563"/>
          <cell r="FX563"/>
          <cell r="FY563"/>
          <cell r="FZ563"/>
          <cell r="GA563"/>
          <cell r="GB563"/>
          <cell r="GC563"/>
          <cell r="GD563"/>
          <cell r="GE563"/>
          <cell r="GF563"/>
          <cell r="GG563"/>
          <cell r="GH563"/>
          <cell r="GI563"/>
          <cell r="GJ563"/>
          <cell r="GK563"/>
          <cell r="GL563"/>
          <cell r="GM563"/>
          <cell r="GN563"/>
          <cell r="GO563"/>
          <cell r="GP563"/>
          <cell r="GQ563"/>
          <cell r="GR563"/>
          <cell r="GS563"/>
          <cell r="GT563"/>
          <cell r="GU563"/>
          <cell r="GV563"/>
          <cell r="GW563"/>
          <cell r="GX563"/>
          <cell r="GY563"/>
          <cell r="GZ563"/>
          <cell r="HA563"/>
          <cell r="HB563"/>
          <cell r="HC563"/>
          <cell r="HD563"/>
          <cell r="HE563"/>
          <cell r="HF563"/>
          <cell r="HG563"/>
          <cell r="HH563"/>
          <cell r="HI563"/>
          <cell r="HJ563"/>
          <cell r="HK563"/>
          <cell r="HL563"/>
          <cell r="HM563"/>
          <cell r="HN563"/>
          <cell r="HO563"/>
          <cell r="HP563"/>
          <cell r="HQ563"/>
          <cell r="HR563"/>
          <cell r="HS563"/>
          <cell r="HT563"/>
          <cell r="HU563"/>
          <cell r="HV563"/>
          <cell r="HW563"/>
          <cell r="HX563"/>
          <cell r="HY563"/>
          <cell r="HZ563"/>
          <cell r="IA563"/>
          <cell r="IB563"/>
          <cell r="IC563"/>
          <cell r="ID563"/>
          <cell r="IE563"/>
          <cell r="IF563"/>
          <cell r="IG563"/>
          <cell r="IH563"/>
          <cell r="II563"/>
          <cell r="IJ563"/>
          <cell r="IK563"/>
          <cell r="IL563"/>
          <cell r="IM563"/>
          <cell r="IN563"/>
          <cell r="IO563"/>
          <cell r="IP563"/>
          <cell r="IQ563"/>
          <cell r="IR563"/>
          <cell r="IS563"/>
          <cell r="IT563"/>
          <cell r="IU563"/>
          <cell r="IV563"/>
          <cell r="IW563"/>
          <cell r="IX563"/>
          <cell r="IY563"/>
          <cell r="IZ563">
            <v>0</v>
          </cell>
          <cell r="JA563">
            <v>0</v>
          </cell>
          <cell r="JB563">
            <v>0</v>
          </cell>
          <cell r="JC563">
            <v>0</v>
          </cell>
          <cell r="JD563">
            <v>0</v>
          </cell>
          <cell r="JE563">
            <v>0</v>
          </cell>
          <cell r="JF563">
            <v>0</v>
          </cell>
          <cell r="JG563">
            <v>0</v>
          </cell>
          <cell r="JH563">
            <v>0</v>
          </cell>
          <cell r="JI563">
            <v>0</v>
          </cell>
          <cell r="JJ563">
            <v>0</v>
          </cell>
          <cell r="JK563">
            <v>0</v>
          </cell>
          <cell r="JL563"/>
          <cell r="JM563">
            <v>0</v>
          </cell>
          <cell r="JN563"/>
          <cell r="JO563"/>
          <cell r="JP563"/>
          <cell r="JQ563"/>
          <cell r="JR563"/>
          <cell r="JS563"/>
          <cell r="JT563"/>
          <cell r="JU563"/>
          <cell r="JV563"/>
          <cell r="JW563"/>
          <cell r="JX563"/>
          <cell r="JY563"/>
          <cell r="JZ563"/>
          <cell r="KA563"/>
          <cell r="KB563"/>
          <cell r="KC563"/>
          <cell r="KD563"/>
        </row>
        <row r="564">
          <cell r="A564"/>
          <cell r="Q564"/>
          <cell r="R564"/>
          <cell r="S564"/>
          <cell r="T564"/>
          <cell r="U564"/>
          <cell r="V564"/>
          <cell r="W564"/>
          <cell r="X564"/>
          <cell r="Y564"/>
          <cell r="Z564"/>
          <cell r="AA564"/>
          <cell r="AB564"/>
          <cell r="AC564"/>
          <cell r="AD564"/>
          <cell r="AE564"/>
          <cell r="AF564"/>
          <cell r="AG564"/>
          <cell r="AH564"/>
          <cell r="AI564"/>
          <cell r="AJ564"/>
          <cell r="AK564"/>
          <cell r="AL564"/>
          <cell r="AM564"/>
          <cell r="AN564"/>
          <cell r="AO564"/>
          <cell r="AP564"/>
          <cell r="AQ564"/>
          <cell r="AR564"/>
          <cell r="AS564"/>
          <cell r="AT564"/>
          <cell r="AU564"/>
          <cell r="AV564"/>
          <cell r="AW564"/>
          <cell r="AX564"/>
          <cell r="AY564"/>
          <cell r="AZ564"/>
          <cell r="BA564"/>
          <cell r="BB564"/>
          <cell r="BC564"/>
          <cell r="BD564"/>
          <cell r="BE564"/>
          <cell r="BF564"/>
          <cell r="BG564"/>
          <cell r="BH564"/>
          <cell r="BI564"/>
          <cell r="BJ564"/>
          <cell r="BK564"/>
          <cell r="BL564"/>
          <cell r="BM564"/>
          <cell r="BN564"/>
          <cell r="BO564"/>
          <cell r="BP564"/>
          <cell r="BQ564"/>
          <cell r="BR564"/>
          <cell r="BS564"/>
          <cell r="BT564"/>
          <cell r="BU564"/>
          <cell r="BV564"/>
          <cell r="BW564"/>
          <cell r="BX564"/>
          <cell r="BY564"/>
          <cell r="BZ564"/>
          <cell r="CA564"/>
          <cell r="CB564"/>
          <cell r="CC564"/>
          <cell r="CD564"/>
          <cell r="CE564"/>
          <cell r="CF564"/>
          <cell r="CG564"/>
          <cell r="CH564"/>
          <cell r="CI564"/>
          <cell r="CJ564"/>
          <cell r="CK564"/>
          <cell r="CL564"/>
          <cell r="CM564"/>
          <cell r="CN564"/>
          <cell r="CO564"/>
          <cell r="CP564"/>
          <cell r="CQ564"/>
          <cell r="CR564"/>
          <cell r="CS564"/>
          <cell r="CT564"/>
          <cell r="CU564"/>
          <cell r="CV564"/>
          <cell r="CW564"/>
          <cell r="CX564"/>
          <cell r="CY564"/>
          <cell r="CZ564"/>
          <cell r="DA564"/>
          <cell r="DB564"/>
          <cell r="DC564"/>
          <cell r="DD564"/>
          <cell r="DE564"/>
          <cell r="DF564"/>
          <cell r="DG564"/>
          <cell r="DH564"/>
          <cell r="DI564"/>
          <cell r="DJ564"/>
          <cell r="DK564"/>
          <cell r="DL564"/>
          <cell r="DM564"/>
          <cell r="DN564"/>
          <cell r="DO564"/>
          <cell r="DP564"/>
          <cell r="DQ564"/>
          <cell r="DR564"/>
          <cell r="DS564"/>
          <cell r="DT564"/>
          <cell r="DU564"/>
          <cell r="DV564"/>
          <cell r="DW564"/>
          <cell r="DX564"/>
          <cell r="DY564"/>
          <cell r="DZ564"/>
          <cell r="EA564"/>
          <cell r="EB564"/>
          <cell r="EC564"/>
          <cell r="ED564"/>
          <cell r="EE564"/>
          <cell r="EF564"/>
          <cell r="EG564"/>
          <cell r="EH564"/>
          <cell r="EI564"/>
          <cell r="EJ564"/>
          <cell r="EK564"/>
          <cell r="EL564"/>
          <cell r="EM564"/>
          <cell r="EN564"/>
          <cell r="EO564"/>
          <cell r="EP564"/>
          <cell r="EQ564"/>
          <cell r="ER564"/>
          <cell r="ES564"/>
          <cell r="ET564"/>
          <cell r="EU564"/>
          <cell r="EV564"/>
          <cell r="EW564"/>
          <cell r="EX564"/>
          <cell r="EY564"/>
          <cell r="EZ564"/>
          <cell r="FA564"/>
          <cell r="FB564"/>
          <cell r="FC564"/>
          <cell r="FD564"/>
          <cell r="FE564"/>
          <cell r="FF564"/>
          <cell r="FG564"/>
          <cell r="FH564"/>
          <cell r="FI564"/>
          <cell r="FJ564"/>
          <cell r="FK564"/>
          <cell r="FL564"/>
          <cell r="FM564"/>
          <cell r="FN564"/>
          <cell r="FO564"/>
          <cell r="FP564"/>
          <cell r="FQ564"/>
          <cell r="FR564"/>
          <cell r="FS564"/>
          <cell r="FT564"/>
          <cell r="FU564"/>
          <cell r="FV564"/>
          <cell r="FW564"/>
          <cell r="FX564"/>
          <cell r="FY564"/>
          <cell r="FZ564"/>
          <cell r="GA564"/>
          <cell r="GB564"/>
          <cell r="GC564"/>
          <cell r="GD564"/>
          <cell r="GE564"/>
          <cell r="GF564"/>
          <cell r="GG564"/>
          <cell r="GH564"/>
          <cell r="GI564"/>
          <cell r="GJ564"/>
          <cell r="GK564"/>
          <cell r="GL564"/>
          <cell r="GM564"/>
          <cell r="GN564"/>
          <cell r="GO564"/>
          <cell r="GP564"/>
          <cell r="GQ564"/>
          <cell r="GR564"/>
          <cell r="GS564"/>
          <cell r="GT564"/>
          <cell r="GU564"/>
          <cell r="GV564"/>
          <cell r="GW564"/>
          <cell r="GX564"/>
          <cell r="GY564"/>
          <cell r="GZ564"/>
          <cell r="HA564"/>
          <cell r="HB564"/>
          <cell r="HC564"/>
          <cell r="HD564"/>
          <cell r="HE564"/>
          <cell r="HF564"/>
          <cell r="HG564"/>
          <cell r="HH564"/>
          <cell r="HI564"/>
          <cell r="HJ564"/>
          <cell r="HK564"/>
          <cell r="HL564"/>
          <cell r="HM564"/>
          <cell r="HN564"/>
          <cell r="HO564"/>
          <cell r="HP564"/>
          <cell r="HQ564"/>
          <cell r="HR564"/>
          <cell r="HS564"/>
          <cell r="HT564"/>
          <cell r="HU564"/>
          <cell r="HV564"/>
          <cell r="HW564"/>
          <cell r="HX564"/>
          <cell r="HY564"/>
          <cell r="HZ564"/>
          <cell r="IA564"/>
          <cell r="IB564"/>
          <cell r="IC564"/>
          <cell r="ID564"/>
          <cell r="IE564"/>
          <cell r="IF564"/>
          <cell r="IG564"/>
          <cell r="IH564"/>
          <cell r="II564"/>
          <cell r="IJ564"/>
          <cell r="IK564"/>
          <cell r="IL564"/>
          <cell r="IM564"/>
          <cell r="IN564"/>
          <cell r="IO564"/>
          <cell r="IP564"/>
          <cell r="IQ564"/>
          <cell r="IR564"/>
          <cell r="IS564"/>
          <cell r="IT564"/>
          <cell r="IU564"/>
          <cell r="IV564"/>
          <cell r="IW564"/>
          <cell r="IX564"/>
          <cell r="IY564"/>
          <cell r="IZ564"/>
          <cell r="JA564"/>
          <cell r="JB564"/>
          <cell r="JC564"/>
          <cell r="JD564"/>
          <cell r="JE564"/>
          <cell r="JF564"/>
          <cell r="JG564"/>
          <cell r="JH564"/>
          <cell r="JI564"/>
          <cell r="JJ564"/>
          <cell r="JK564"/>
          <cell r="JL564"/>
          <cell r="JM564"/>
          <cell r="JN564"/>
          <cell r="JO564"/>
          <cell r="JP564"/>
          <cell r="JQ564"/>
          <cell r="JR564"/>
          <cell r="JS564"/>
          <cell r="JT564"/>
          <cell r="JU564"/>
          <cell r="JV564"/>
          <cell r="JW564"/>
          <cell r="JX564"/>
          <cell r="JY564"/>
          <cell r="JZ564"/>
          <cell r="KA564"/>
          <cell r="KB564"/>
          <cell r="KC564"/>
          <cell r="KD564"/>
        </row>
        <row r="565">
          <cell r="A565"/>
          <cell r="Q565"/>
          <cell r="R565"/>
          <cell r="S565"/>
          <cell r="T565"/>
          <cell r="U565"/>
          <cell r="V565"/>
          <cell r="W565"/>
          <cell r="X565"/>
          <cell r="Y565"/>
          <cell r="Z565"/>
          <cell r="AA565"/>
          <cell r="AB565"/>
          <cell r="AC565"/>
          <cell r="AD565"/>
          <cell r="AE565"/>
          <cell r="AF565"/>
          <cell r="AG565"/>
          <cell r="AH565"/>
          <cell r="AI565"/>
          <cell r="AJ565"/>
          <cell r="AK565"/>
          <cell r="AL565"/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/>
          <cell r="CL565"/>
          <cell r="CM565"/>
          <cell r="CN565">
            <v>0</v>
          </cell>
          <cell r="CO565"/>
          <cell r="CP565">
            <v>0</v>
          </cell>
          <cell r="CQ565"/>
          <cell r="CR565">
            <v>0</v>
          </cell>
          <cell r="CS565"/>
          <cell r="CT565">
            <v>0</v>
          </cell>
          <cell r="CU565"/>
          <cell r="CV565">
            <v>0</v>
          </cell>
          <cell r="CW565"/>
          <cell r="CX565"/>
          <cell r="CY565"/>
          <cell r="CZ565"/>
          <cell r="DA565"/>
          <cell r="DB565"/>
          <cell r="DC565"/>
          <cell r="DD565"/>
          <cell r="DE565"/>
          <cell r="DF565"/>
          <cell r="DG565"/>
          <cell r="DH565"/>
          <cell r="DI565"/>
          <cell r="DJ565"/>
          <cell r="DK565"/>
          <cell r="DL565"/>
          <cell r="DM565"/>
          <cell r="DN565"/>
          <cell r="DO565"/>
          <cell r="DP565"/>
          <cell r="DQ565"/>
          <cell r="DR565"/>
          <cell r="DS565"/>
          <cell r="DT565"/>
          <cell r="DU565"/>
          <cell r="DV565"/>
          <cell r="DW565"/>
          <cell r="DX565"/>
          <cell r="DY565"/>
          <cell r="DZ565"/>
          <cell r="EA565"/>
          <cell r="EB565"/>
          <cell r="EC565"/>
          <cell r="ED565"/>
          <cell r="EE565"/>
          <cell r="EF565"/>
          <cell r="EG565"/>
          <cell r="EH565"/>
          <cell r="EI565"/>
          <cell r="EJ565"/>
          <cell r="EK565"/>
          <cell r="EL565"/>
          <cell r="EM565"/>
          <cell r="EN565"/>
          <cell r="EO565"/>
          <cell r="EP565"/>
          <cell r="EQ565"/>
          <cell r="ER565"/>
          <cell r="ES565"/>
          <cell r="ET565"/>
          <cell r="EU565"/>
          <cell r="EV565"/>
          <cell r="EW565"/>
          <cell r="EX565"/>
          <cell r="EY565"/>
          <cell r="EZ565"/>
          <cell r="FA565"/>
          <cell r="FB565"/>
          <cell r="FC565"/>
          <cell r="FD565"/>
          <cell r="FE565"/>
          <cell r="FF565"/>
          <cell r="FG565"/>
          <cell r="FH565"/>
          <cell r="FI565"/>
          <cell r="FJ565"/>
          <cell r="FK565"/>
          <cell r="FL565"/>
          <cell r="FM565"/>
          <cell r="FN565"/>
          <cell r="FO565"/>
          <cell r="FP565"/>
          <cell r="FQ565"/>
          <cell r="FR565"/>
          <cell r="FS565"/>
          <cell r="FT565"/>
          <cell r="FU565"/>
          <cell r="FV565"/>
          <cell r="FW565"/>
          <cell r="FX565"/>
          <cell r="FY565"/>
          <cell r="FZ565"/>
          <cell r="GA565"/>
          <cell r="GB565"/>
          <cell r="GC565"/>
          <cell r="GD565"/>
          <cell r="GE565"/>
          <cell r="GF565"/>
          <cell r="GG565"/>
          <cell r="GH565"/>
          <cell r="GI565"/>
          <cell r="GJ565"/>
          <cell r="GK565"/>
          <cell r="GL565"/>
          <cell r="GM565"/>
          <cell r="GN565"/>
          <cell r="GO565"/>
          <cell r="GP565"/>
          <cell r="GQ565"/>
          <cell r="GR565"/>
          <cell r="GS565"/>
          <cell r="GT565"/>
          <cell r="GU565"/>
          <cell r="GV565"/>
          <cell r="GW565"/>
          <cell r="GX565"/>
          <cell r="GY565"/>
          <cell r="GZ565"/>
          <cell r="HA565"/>
          <cell r="HB565"/>
          <cell r="HC565"/>
          <cell r="HD565"/>
          <cell r="HE565"/>
          <cell r="HF565"/>
          <cell r="HG565"/>
          <cell r="HH565"/>
          <cell r="HI565"/>
          <cell r="HJ565"/>
          <cell r="HK565"/>
          <cell r="HL565"/>
          <cell r="HM565"/>
          <cell r="HN565"/>
          <cell r="HO565"/>
          <cell r="HP565"/>
          <cell r="HQ565"/>
          <cell r="HR565"/>
          <cell r="HS565"/>
          <cell r="HT565"/>
          <cell r="HU565"/>
          <cell r="HV565"/>
          <cell r="HW565"/>
          <cell r="HX565"/>
          <cell r="HY565"/>
          <cell r="HZ565"/>
          <cell r="IA565"/>
          <cell r="IB565"/>
          <cell r="IC565"/>
          <cell r="ID565"/>
          <cell r="IE565"/>
          <cell r="IF565"/>
          <cell r="IG565"/>
          <cell r="IH565"/>
          <cell r="II565"/>
          <cell r="IJ565"/>
          <cell r="IK565"/>
          <cell r="IL565"/>
          <cell r="IM565"/>
          <cell r="IN565"/>
          <cell r="IO565"/>
          <cell r="IP565"/>
          <cell r="IQ565"/>
          <cell r="IR565"/>
          <cell r="IS565"/>
          <cell r="IT565"/>
          <cell r="IU565"/>
          <cell r="IV565"/>
          <cell r="IW565"/>
          <cell r="IX565"/>
          <cell r="IY565"/>
          <cell r="IZ565">
            <v>0</v>
          </cell>
          <cell r="JA565">
            <v>0</v>
          </cell>
          <cell r="JB565">
            <v>0</v>
          </cell>
          <cell r="JC565">
            <v>0</v>
          </cell>
          <cell r="JD565">
            <v>0</v>
          </cell>
          <cell r="JE565">
            <v>0</v>
          </cell>
          <cell r="JF565">
            <v>0</v>
          </cell>
          <cell r="JG565">
            <v>0</v>
          </cell>
          <cell r="JH565">
            <v>0</v>
          </cell>
          <cell r="JI565">
            <v>0</v>
          </cell>
          <cell r="JJ565">
            <v>0</v>
          </cell>
          <cell r="JK565">
            <v>0</v>
          </cell>
          <cell r="JL565"/>
          <cell r="JM565">
            <v>0</v>
          </cell>
          <cell r="JN565"/>
          <cell r="JO565"/>
          <cell r="JP565"/>
          <cell r="JQ565"/>
          <cell r="JR565"/>
          <cell r="JS565"/>
          <cell r="JT565"/>
          <cell r="JU565"/>
          <cell r="JV565"/>
          <cell r="JW565"/>
          <cell r="JX565"/>
          <cell r="JY565"/>
          <cell r="JZ565"/>
          <cell r="KA565"/>
          <cell r="KB565"/>
          <cell r="KC565"/>
          <cell r="KD565"/>
        </row>
        <row r="566">
          <cell r="A566"/>
          <cell r="Q566"/>
          <cell r="R566"/>
          <cell r="S566"/>
          <cell r="T566"/>
          <cell r="U566"/>
          <cell r="V566"/>
          <cell r="W566"/>
          <cell r="X566"/>
          <cell r="Y566"/>
          <cell r="Z566"/>
          <cell r="AA566"/>
          <cell r="AB566"/>
          <cell r="AC566"/>
          <cell r="AD566"/>
          <cell r="AE566"/>
          <cell r="AF566"/>
          <cell r="AG566"/>
          <cell r="AH566"/>
          <cell r="AI566"/>
          <cell r="AJ566"/>
          <cell r="AK566"/>
          <cell r="AL566"/>
          <cell r="AM566"/>
          <cell r="AN566"/>
          <cell r="AO566"/>
          <cell r="AP566"/>
          <cell r="AQ566"/>
          <cell r="AR566"/>
          <cell r="AS566"/>
          <cell r="AT566"/>
          <cell r="AU566"/>
          <cell r="AV566"/>
          <cell r="AW566"/>
          <cell r="AX566"/>
          <cell r="AY566"/>
          <cell r="AZ566"/>
          <cell r="BA566"/>
          <cell r="BB566"/>
          <cell r="BC566"/>
          <cell r="BD566"/>
          <cell r="BE566"/>
          <cell r="BF566"/>
          <cell r="BG566"/>
          <cell r="BH566"/>
          <cell r="BI566"/>
          <cell r="BJ566"/>
          <cell r="BK566"/>
          <cell r="BL566"/>
          <cell r="BM566"/>
          <cell r="BN566"/>
          <cell r="BO566"/>
          <cell r="BP566"/>
          <cell r="BQ566"/>
          <cell r="BR566"/>
          <cell r="BS566"/>
          <cell r="BT566"/>
          <cell r="BU566"/>
          <cell r="BV566"/>
          <cell r="BW566"/>
          <cell r="BX566"/>
          <cell r="BY566"/>
          <cell r="BZ566"/>
          <cell r="CA566"/>
          <cell r="CB566"/>
          <cell r="CC566"/>
          <cell r="CD566"/>
          <cell r="CE566"/>
          <cell r="CF566"/>
          <cell r="CG566"/>
          <cell r="CH566"/>
          <cell r="CI566"/>
          <cell r="CJ566"/>
          <cell r="CK566"/>
          <cell r="CL566"/>
          <cell r="CM566"/>
          <cell r="CN566"/>
          <cell r="CO566"/>
          <cell r="CP566"/>
          <cell r="CQ566"/>
          <cell r="CR566"/>
          <cell r="CS566"/>
          <cell r="CT566"/>
          <cell r="CU566"/>
          <cell r="CV566"/>
          <cell r="CW566"/>
          <cell r="CX566"/>
          <cell r="CY566"/>
          <cell r="CZ566"/>
          <cell r="DA566"/>
          <cell r="DB566"/>
          <cell r="DC566"/>
          <cell r="DD566"/>
          <cell r="DE566"/>
          <cell r="DF566"/>
          <cell r="DG566"/>
          <cell r="DH566"/>
          <cell r="DI566"/>
          <cell r="DJ566"/>
          <cell r="DK566"/>
          <cell r="DL566"/>
          <cell r="DM566"/>
          <cell r="DN566"/>
          <cell r="DO566"/>
          <cell r="DP566"/>
          <cell r="DQ566"/>
          <cell r="DR566"/>
          <cell r="DS566"/>
          <cell r="DT566"/>
          <cell r="DU566"/>
          <cell r="DV566"/>
          <cell r="DW566"/>
          <cell r="DX566"/>
          <cell r="DY566"/>
          <cell r="DZ566"/>
          <cell r="EA566"/>
          <cell r="EB566"/>
          <cell r="EC566"/>
          <cell r="ED566"/>
          <cell r="EE566"/>
          <cell r="EF566"/>
          <cell r="EG566"/>
          <cell r="EH566"/>
          <cell r="EI566"/>
          <cell r="EJ566"/>
          <cell r="EK566"/>
          <cell r="EL566"/>
          <cell r="EM566"/>
          <cell r="EN566"/>
          <cell r="EO566"/>
          <cell r="EP566"/>
          <cell r="EQ566"/>
          <cell r="ER566"/>
          <cell r="ES566"/>
          <cell r="ET566"/>
          <cell r="EU566"/>
          <cell r="EV566"/>
          <cell r="EW566"/>
          <cell r="EX566"/>
          <cell r="EY566"/>
          <cell r="EZ566"/>
          <cell r="FA566"/>
          <cell r="FB566"/>
          <cell r="FC566"/>
          <cell r="FD566"/>
          <cell r="FE566"/>
          <cell r="FF566"/>
          <cell r="FG566"/>
          <cell r="FH566"/>
          <cell r="FI566"/>
          <cell r="FJ566"/>
          <cell r="FK566"/>
          <cell r="FL566"/>
          <cell r="FM566"/>
          <cell r="FN566"/>
          <cell r="FO566"/>
          <cell r="FP566"/>
          <cell r="FQ566"/>
          <cell r="FR566"/>
          <cell r="FS566"/>
          <cell r="FT566"/>
          <cell r="FU566"/>
          <cell r="FV566"/>
          <cell r="FW566"/>
          <cell r="FX566"/>
          <cell r="FY566"/>
          <cell r="FZ566"/>
          <cell r="GA566"/>
          <cell r="GB566"/>
          <cell r="GC566"/>
          <cell r="GD566"/>
          <cell r="GE566"/>
          <cell r="GF566"/>
          <cell r="GG566"/>
          <cell r="GH566"/>
          <cell r="GI566"/>
          <cell r="GJ566"/>
          <cell r="GK566"/>
          <cell r="GL566"/>
          <cell r="GM566"/>
          <cell r="GN566"/>
          <cell r="GO566"/>
          <cell r="GP566"/>
          <cell r="GQ566"/>
          <cell r="GR566"/>
          <cell r="GS566"/>
          <cell r="GT566"/>
          <cell r="GU566"/>
          <cell r="GV566"/>
          <cell r="GW566"/>
          <cell r="GX566"/>
          <cell r="GY566"/>
          <cell r="GZ566"/>
          <cell r="HA566"/>
          <cell r="HB566"/>
          <cell r="HC566"/>
          <cell r="HD566"/>
          <cell r="HE566"/>
          <cell r="HF566"/>
          <cell r="HG566"/>
          <cell r="HH566"/>
          <cell r="HI566"/>
          <cell r="HJ566"/>
          <cell r="HK566"/>
          <cell r="HL566"/>
          <cell r="HM566"/>
          <cell r="HN566"/>
          <cell r="HO566"/>
          <cell r="HP566"/>
          <cell r="HQ566"/>
          <cell r="HR566"/>
          <cell r="HS566"/>
          <cell r="HT566"/>
          <cell r="HU566"/>
          <cell r="HV566"/>
          <cell r="HW566"/>
          <cell r="HX566"/>
          <cell r="HY566"/>
          <cell r="HZ566"/>
          <cell r="IA566"/>
          <cell r="IB566"/>
          <cell r="IC566"/>
          <cell r="ID566"/>
          <cell r="IE566"/>
          <cell r="IF566"/>
          <cell r="IG566"/>
          <cell r="IH566"/>
          <cell r="II566"/>
          <cell r="IJ566"/>
          <cell r="IK566"/>
          <cell r="IL566"/>
          <cell r="IM566"/>
          <cell r="IN566"/>
          <cell r="IO566"/>
          <cell r="IP566"/>
          <cell r="IQ566"/>
          <cell r="IR566"/>
          <cell r="IS566"/>
          <cell r="IT566"/>
          <cell r="IU566"/>
          <cell r="IV566"/>
          <cell r="IW566"/>
          <cell r="IX566"/>
          <cell r="IY566"/>
          <cell r="IZ566"/>
          <cell r="JA566"/>
          <cell r="JB566"/>
          <cell r="JC566"/>
          <cell r="JD566"/>
          <cell r="JE566"/>
          <cell r="JF566"/>
          <cell r="JG566"/>
          <cell r="JH566"/>
          <cell r="JI566"/>
          <cell r="JJ566"/>
          <cell r="JK566"/>
          <cell r="JL566"/>
          <cell r="JM566"/>
          <cell r="JN566"/>
          <cell r="JO566"/>
          <cell r="JP566"/>
          <cell r="JQ566"/>
          <cell r="JR566"/>
          <cell r="JS566"/>
          <cell r="JT566"/>
          <cell r="JU566"/>
          <cell r="JV566"/>
          <cell r="JW566"/>
          <cell r="JX566"/>
          <cell r="JY566"/>
          <cell r="JZ566"/>
          <cell r="KA566"/>
          <cell r="KB566"/>
          <cell r="KC566"/>
          <cell r="KD566"/>
        </row>
        <row r="567">
          <cell r="A567"/>
          <cell r="Q567"/>
          <cell r="R567"/>
          <cell r="S567"/>
          <cell r="T567"/>
          <cell r="U567"/>
          <cell r="V567"/>
          <cell r="W567"/>
          <cell r="X567"/>
          <cell r="Y567"/>
          <cell r="Z567"/>
          <cell r="AA567"/>
          <cell r="AB567"/>
          <cell r="AC567"/>
          <cell r="AD567"/>
          <cell r="AE567"/>
          <cell r="AF567"/>
          <cell r="AG567"/>
          <cell r="AH567"/>
          <cell r="AI567"/>
          <cell r="AJ567"/>
          <cell r="AK567"/>
          <cell r="AL567"/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/>
          <cell r="CL567"/>
          <cell r="CM567"/>
          <cell r="CN567">
            <v>0</v>
          </cell>
          <cell r="CO567"/>
          <cell r="CP567">
            <v>0</v>
          </cell>
          <cell r="CQ567"/>
          <cell r="CR567">
            <v>0</v>
          </cell>
          <cell r="CS567"/>
          <cell r="CT567">
            <v>0</v>
          </cell>
          <cell r="CU567"/>
          <cell r="CV567">
            <v>0</v>
          </cell>
          <cell r="CW567"/>
          <cell r="CX567"/>
          <cell r="CY567"/>
          <cell r="CZ567"/>
          <cell r="DA567"/>
          <cell r="DB567"/>
          <cell r="DC567"/>
          <cell r="DD567"/>
          <cell r="DE567"/>
          <cell r="DF567"/>
          <cell r="DG567"/>
          <cell r="DH567"/>
          <cell r="DI567"/>
          <cell r="DJ567"/>
          <cell r="DK567"/>
          <cell r="DL567"/>
          <cell r="DM567"/>
          <cell r="DN567"/>
          <cell r="DO567"/>
          <cell r="DP567"/>
          <cell r="DQ567"/>
          <cell r="DR567"/>
          <cell r="DS567"/>
          <cell r="DT567"/>
          <cell r="DU567"/>
          <cell r="DV567"/>
          <cell r="DW567"/>
          <cell r="DX567"/>
          <cell r="DY567"/>
          <cell r="DZ567"/>
          <cell r="EA567"/>
          <cell r="EB567"/>
          <cell r="EC567"/>
          <cell r="ED567"/>
          <cell r="EE567"/>
          <cell r="EF567"/>
          <cell r="EG567"/>
          <cell r="EH567"/>
          <cell r="EI567"/>
          <cell r="EJ567"/>
          <cell r="EK567"/>
          <cell r="EL567"/>
          <cell r="EM567"/>
          <cell r="EN567"/>
          <cell r="EO567"/>
          <cell r="EP567"/>
          <cell r="EQ567"/>
          <cell r="ER567"/>
          <cell r="ES567"/>
          <cell r="ET567"/>
          <cell r="EU567"/>
          <cell r="EV567"/>
          <cell r="EW567"/>
          <cell r="EX567"/>
          <cell r="EY567"/>
          <cell r="EZ567"/>
          <cell r="FA567"/>
          <cell r="FB567"/>
          <cell r="FC567"/>
          <cell r="FD567"/>
          <cell r="FE567"/>
          <cell r="FF567"/>
          <cell r="FG567"/>
          <cell r="FH567"/>
          <cell r="FI567"/>
          <cell r="FJ567"/>
          <cell r="FK567"/>
          <cell r="FL567"/>
          <cell r="FM567"/>
          <cell r="FN567"/>
          <cell r="FO567"/>
          <cell r="FP567"/>
          <cell r="FQ567"/>
          <cell r="FR567"/>
          <cell r="FS567"/>
          <cell r="FT567"/>
          <cell r="FU567"/>
          <cell r="FV567"/>
          <cell r="FW567"/>
          <cell r="FX567"/>
          <cell r="FY567"/>
          <cell r="FZ567"/>
          <cell r="GA567"/>
          <cell r="GB567"/>
          <cell r="GC567"/>
          <cell r="GD567"/>
          <cell r="GE567"/>
          <cell r="GF567"/>
          <cell r="GG567"/>
          <cell r="GH567"/>
          <cell r="GI567"/>
          <cell r="GJ567"/>
          <cell r="GK567"/>
          <cell r="GL567"/>
          <cell r="GM567"/>
          <cell r="GN567"/>
          <cell r="GO567"/>
          <cell r="GP567"/>
          <cell r="GQ567"/>
          <cell r="GR567"/>
          <cell r="GS567"/>
          <cell r="GT567"/>
          <cell r="GU567"/>
          <cell r="GV567"/>
          <cell r="GW567"/>
          <cell r="GX567"/>
          <cell r="GY567"/>
          <cell r="GZ567"/>
          <cell r="HA567"/>
          <cell r="HB567"/>
          <cell r="HC567"/>
          <cell r="HD567"/>
          <cell r="HE567"/>
          <cell r="HF567"/>
          <cell r="HG567"/>
          <cell r="HH567"/>
          <cell r="HI567"/>
          <cell r="HJ567"/>
          <cell r="HK567"/>
          <cell r="HL567"/>
          <cell r="HM567"/>
          <cell r="HN567"/>
          <cell r="HO567"/>
          <cell r="HP567"/>
          <cell r="HQ567"/>
          <cell r="HR567"/>
          <cell r="HS567"/>
          <cell r="HT567"/>
          <cell r="HU567"/>
          <cell r="HV567"/>
          <cell r="HW567"/>
          <cell r="HX567"/>
          <cell r="HY567"/>
          <cell r="HZ567"/>
          <cell r="IA567"/>
          <cell r="IB567"/>
          <cell r="IC567"/>
          <cell r="ID567"/>
          <cell r="IE567"/>
          <cell r="IF567"/>
          <cell r="IG567"/>
          <cell r="IH567"/>
          <cell r="II567"/>
          <cell r="IJ567"/>
          <cell r="IK567"/>
          <cell r="IL567"/>
          <cell r="IM567"/>
          <cell r="IN567"/>
          <cell r="IO567"/>
          <cell r="IP567"/>
          <cell r="IQ567"/>
          <cell r="IR567"/>
          <cell r="IS567"/>
          <cell r="IT567"/>
          <cell r="IU567"/>
          <cell r="IV567"/>
          <cell r="IW567"/>
          <cell r="IX567"/>
          <cell r="IY567"/>
          <cell r="IZ567">
            <v>0</v>
          </cell>
          <cell r="JA567">
            <v>0</v>
          </cell>
          <cell r="JB567">
            <v>0</v>
          </cell>
          <cell r="JC567">
            <v>0</v>
          </cell>
          <cell r="JD567">
            <v>0</v>
          </cell>
          <cell r="JE567">
            <v>0</v>
          </cell>
          <cell r="JF567">
            <v>0</v>
          </cell>
          <cell r="JG567">
            <v>0</v>
          </cell>
          <cell r="JH567">
            <v>0</v>
          </cell>
          <cell r="JI567">
            <v>0</v>
          </cell>
          <cell r="JJ567">
            <v>0</v>
          </cell>
          <cell r="JK567">
            <v>0</v>
          </cell>
          <cell r="JL567"/>
          <cell r="JM567">
            <v>0</v>
          </cell>
          <cell r="JN567"/>
          <cell r="JO567"/>
          <cell r="JP567"/>
          <cell r="JQ567"/>
          <cell r="JR567"/>
          <cell r="JS567"/>
          <cell r="JT567"/>
          <cell r="JU567"/>
          <cell r="JV567"/>
          <cell r="JW567"/>
          <cell r="JX567"/>
          <cell r="JY567"/>
          <cell r="JZ567"/>
          <cell r="KA567"/>
          <cell r="KB567"/>
          <cell r="KC567"/>
          <cell r="KD567"/>
        </row>
        <row r="568">
          <cell r="A568"/>
          <cell r="Q568"/>
          <cell r="R568"/>
          <cell r="S568"/>
          <cell r="T568"/>
          <cell r="U568"/>
          <cell r="V568"/>
          <cell r="W568"/>
          <cell r="X568"/>
          <cell r="Y568"/>
          <cell r="Z568"/>
          <cell r="AA568"/>
          <cell r="AB568"/>
          <cell r="AC568"/>
          <cell r="AD568"/>
          <cell r="AE568"/>
          <cell r="AF568"/>
          <cell r="AG568"/>
          <cell r="AH568"/>
          <cell r="AI568"/>
          <cell r="AJ568"/>
          <cell r="AK568"/>
          <cell r="AL568"/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/>
          <cell r="CL568"/>
          <cell r="CM568"/>
          <cell r="CN568">
            <v>0</v>
          </cell>
          <cell r="CO568"/>
          <cell r="CP568">
            <v>0</v>
          </cell>
          <cell r="CQ568"/>
          <cell r="CR568">
            <v>0</v>
          </cell>
          <cell r="CS568"/>
          <cell r="CT568">
            <v>0</v>
          </cell>
          <cell r="CU568"/>
          <cell r="CV568">
            <v>0</v>
          </cell>
          <cell r="CW568"/>
          <cell r="CX568"/>
          <cell r="CY568"/>
          <cell r="CZ568"/>
          <cell r="DA568"/>
          <cell r="DB568"/>
          <cell r="DC568"/>
          <cell r="DD568"/>
          <cell r="DE568"/>
          <cell r="DF568"/>
          <cell r="DG568"/>
          <cell r="DH568"/>
          <cell r="DI568"/>
          <cell r="DJ568"/>
          <cell r="DK568"/>
          <cell r="DL568"/>
          <cell r="DM568"/>
          <cell r="DN568"/>
          <cell r="DO568"/>
          <cell r="DP568"/>
          <cell r="DQ568"/>
          <cell r="DR568"/>
          <cell r="DS568"/>
          <cell r="DT568"/>
          <cell r="DU568"/>
          <cell r="DV568"/>
          <cell r="DW568"/>
          <cell r="DX568"/>
          <cell r="DY568"/>
          <cell r="DZ568"/>
          <cell r="EA568"/>
          <cell r="EB568"/>
          <cell r="EC568"/>
          <cell r="ED568"/>
          <cell r="EE568"/>
          <cell r="EF568"/>
          <cell r="EG568"/>
          <cell r="EH568"/>
          <cell r="EI568"/>
          <cell r="EJ568"/>
          <cell r="EK568"/>
          <cell r="EL568"/>
          <cell r="EM568"/>
          <cell r="EN568"/>
          <cell r="EO568"/>
          <cell r="EP568"/>
          <cell r="EQ568"/>
          <cell r="ER568"/>
          <cell r="ES568"/>
          <cell r="ET568"/>
          <cell r="EU568"/>
          <cell r="EV568"/>
          <cell r="EW568"/>
          <cell r="EX568"/>
          <cell r="EY568"/>
          <cell r="EZ568"/>
          <cell r="FA568"/>
          <cell r="FB568"/>
          <cell r="FC568"/>
          <cell r="FD568"/>
          <cell r="FE568"/>
          <cell r="FF568"/>
          <cell r="FG568"/>
          <cell r="FH568"/>
          <cell r="FI568"/>
          <cell r="FJ568"/>
          <cell r="FK568"/>
          <cell r="FL568"/>
          <cell r="FM568"/>
          <cell r="FN568"/>
          <cell r="FO568"/>
          <cell r="FP568"/>
          <cell r="FQ568"/>
          <cell r="FR568"/>
          <cell r="FS568"/>
          <cell r="FT568"/>
          <cell r="FU568"/>
          <cell r="FV568"/>
          <cell r="FW568"/>
          <cell r="FX568"/>
          <cell r="FY568"/>
          <cell r="FZ568"/>
          <cell r="GA568"/>
          <cell r="GB568"/>
          <cell r="GC568"/>
          <cell r="GD568"/>
          <cell r="GE568"/>
          <cell r="GF568"/>
          <cell r="GG568"/>
          <cell r="GH568"/>
          <cell r="GI568"/>
          <cell r="GJ568"/>
          <cell r="GK568"/>
          <cell r="GL568"/>
          <cell r="GM568"/>
          <cell r="GN568"/>
          <cell r="GO568"/>
          <cell r="GP568"/>
          <cell r="GQ568"/>
          <cell r="GR568"/>
          <cell r="GS568"/>
          <cell r="GT568"/>
          <cell r="GU568"/>
          <cell r="GV568"/>
          <cell r="GW568"/>
          <cell r="GX568"/>
          <cell r="GY568"/>
          <cell r="GZ568"/>
          <cell r="HA568"/>
          <cell r="HB568"/>
          <cell r="HC568"/>
          <cell r="HD568"/>
          <cell r="HE568"/>
          <cell r="HF568"/>
          <cell r="HG568"/>
          <cell r="HH568"/>
          <cell r="HI568"/>
          <cell r="HJ568"/>
          <cell r="HK568"/>
          <cell r="HL568"/>
          <cell r="HM568"/>
          <cell r="HN568"/>
          <cell r="HO568"/>
          <cell r="HP568"/>
          <cell r="HQ568"/>
          <cell r="HR568"/>
          <cell r="HS568"/>
          <cell r="HT568"/>
          <cell r="HU568"/>
          <cell r="HV568"/>
          <cell r="HW568"/>
          <cell r="HX568"/>
          <cell r="HY568"/>
          <cell r="HZ568"/>
          <cell r="IA568"/>
          <cell r="IB568"/>
          <cell r="IC568"/>
          <cell r="ID568"/>
          <cell r="IE568"/>
          <cell r="IF568"/>
          <cell r="IG568"/>
          <cell r="IH568"/>
          <cell r="II568"/>
          <cell r="IJ568"/>
          <cell r="IK568"/>
          <cell r="IL568"/>
          <cell r="IM568"/>
          <cell r="IN568"/>
          <cell r="IO568"/>
          <cell r="IP568"/>
          <cell r="IQ568"/>
          <cell r="IR568"/>
          <cell r="IS568"/>
          <cell r="IT568"/>
          <cell r="IU568"/>
          <cell r="IV568"/>
          <cell r="IW568"/>
          <cell r="IX568"/>
          <cell r="IY568"/>
          <cell r="IZ568">
            <v>0</v>
          </cell>
          <cell r="JA568">
            <v>0</v>
          </cell>
          <cell r="JB568">
            <v>0</v>
          </cell>
          <cell r="JC568">
            <v>0</v>
          </cell>
          <cell r="JD568">
            <v>0</v>
          </cell>
          <cell r="JE568">
            <v>0</v>
          </cell>
          <cell r="JF568">
            <v>0</v>
          </cell>
          <cell r="JG568">
            <v>0</v>
          </cell>
          <cell r="JH568">
            <v>0</v>
          </cell>
          <cell r="JI568">
            <v>0</v>
          </cell>
          <cell r="JJ568">
            <v>0</v>
          </cell>
          <cell r="JK568">
            <v>0</v>
          </cell>
          <cell r="JL568"/>
          <cell r="JM568">
            <v>0</v>
          </cell>
          <cell r="JN568"/>
          <cell r="JO568"/>
          <cell r="JP568"/>
          <cell r="JQ568"/>
          <cell r="JR568"/>
          <cell r="JS568"/>
          <cell r="JT568"/>
          <cell r="JU568"/>
          <cell r="JV568"/>
          <cell r="JW568"/>
          <cell r="JX568"/>
          <cell r="JY568"/>
          <cell r="JZ568"/>
          <cell r="KA568"/>
          <cell r="KB568"/>
          <cell r="KC568"/>
          <cell r="KD568"/>
        </row>
        <row r="569">
          <cell r="A569"/>
          <cell r="Q569"/>
          <cell r="R569"/>
          <cell r="S569"/>
          <cell r="T569"/>
          <cell r="U569"/>
          <cell r="V569"/>
          <cell r="W569"/>
          <cell r="X569"/>
          <cell r="Y569"/>
          <cell r="Z569"/>
          <cell r="AA569"/>
          <cell r="AB569"/>
          <cell r="AC569"/>
          <cell r="AD569"/>
          <cell r="AE569"/>
          <cell r="AF569"/>
          <cell r="AG569"/>
          <cell r="AH569"/>
          <cell r="AI569"/>
          <cell r="AJ569"/>
          <cell r="AK569"/>
          <cell r="AL569"/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/>
          <cell r="CL569"/>
          <cell r="CM569"/>
          <cell r="CN569">
            <v>0</v>
          </cell>
          <cell r="CO569"/>
          <cell r="CP569">
            <v>0</v>
          </cell>
          <cell r="CQ569"/>
          <cell r="CR569">
            <v>0</v>
          </cell>
          <cell r="CS569"/>
          <cell r="CT569">
            <v>0</v>
          </cell>
          <cell r="CU569"/>
          <cell r="CV569">
            <v>0</v>
          </cell>
          <cell r="CW569"/>
          <cell r="CX569"/>
          <cell r="CY569"/>
          <cell r="CZ569"/>
          <cell r="DA569"/>
          <cell r="DB569"/>
          <cell r="DC569"/>
          <cell r="DD569"/>
          <cell r="DE569"/>
          <cell r="DF569"/>
          <cell r="DG569"/>
          <cell r="DH569"/>
          <cell r="DI569"/>
          <cell r="DJ569"/>
          <cell r="DK569"/>
          <cell r="DL569"/>
          <cell r="DM569"/>
          <cell r="DN569"/>
          <cell r="DO569"/>
          <cell r="DP569"/>
          <cell r="DQ569"/>
          <cell r="DR569"/>
          <cell r="DS569"/>
          <cell r="DT569"/>
          <cell r="DU569"/>
          <cell r="DV569"/>
          <cell r="DW569"/>
          <cell r="DX569"/>
          <cell r="DY569"/>
          <cell r="DZ569"/>
          <cell r="EA569"/>
          <cell r="EB569"/>
          <cell r="EC569"/>
          <cell r="ED569"/>
          <cell r="EE569"/>
          <cell r="EF569"/>
          <cell r="EG569"/>
          <cell r="EH569"/>
          <cell r="EI569"/>
          <cell r="EJ569"/>
          <cell r="EK569"/>
          <cell r="EL569"/>
          <cell r="EM569"/>
          <cell r="EN569"/>
          <cell r="EO569"/>
          <cell r="EP569"/>
          <cell r="EQ569"/>
          <cell r="ER569"/>
          <cell r="ES569"/>
          <cell r="ET569"/>
          <cell r="EU569"/>
          <cell r="EV569"/>
          <cell r="EW569"/>
          <cell r="EX569"/>
          <cell r="EY569"/>
          <cell r="EZ569"/>
          <cell r="FA569"/>
          <cell r="FB569"/>
          <cell r="FC569"/>
          <cell r="FD569"/>
          <cell r="FE569"/>
          <cell r="FF569"/>
          <cell r="FG569"/>
          <cell r="FH569"/>
          <cell r="FI569"/>
          <cell r="FJ569"/>
          <cell r="FK569"/>
          <cell r="FL569"/>
          <cell r="FM569"/>
          <cell r="FN569"/>
          <cell r="FO569"/>
          <cell r="FP569"/>
          <cell r="FQ569"/>
          <cell r="FR569"/>
          <cell r="FS569"/>
          <cell r="FT569"/>
          <cell r="FU569"/>
          <cell r="FV569"/>
          <cell r="FW569"/>
          <cell r="FX569"/>
          <cell r="FY569"/>
          <cell r="FZ569"/>
          <cell r="GA569"/>
          <cell r="GB569"/>
          <cell r="GC569"/>
          <cell r="GD569"/>
          <cell r="GE569"/>
          <cell r="GF569"/>
          <cell r="GG569"/>
          <cell r="GH569"/>
          <cell r="GI569"/>
          <cell r="GJ569"/>
          <cell r="GK569"/>
          <cell r="GL569"/>
          <cell r="GM569"/>
          <cell r="GN569"/>
          <cell r="GO569"/>
          <cell r="GP569"/>
          <cell r="GQ569"/>
          <cell r="GR569"/>
          <cell r="GS569"/>
          <cell r="GT569"/>
          <cell r="GU569"/>
          <cell r="GV569"/>
          <cell r="GW569"/>
          <cell r="GX569"/>
          <cell r="GY569"/>
          <cell r="GZ569"/>
          <cell r="HA569"/>
          <cell r="HB569"/>
          <cell r="HC569"/>
          <cell r="HD569"/>
          <cell r="HE569"/>
          <cell r="HF569"/>
          <cell r="HG569"/>
          <cell r="HH569"/>
          <cell r="HI569"/>
          <cell r="HJ569"/>
          <cell r="HK569"/>
          <cell r="HL569"/>
          <cell r="HM569"/>
          <cell r="HN569"/>
          <cell r="HO569"/>
          <cell r="HP569"/>
          <cell r="HQ569"/>
          <cell r="HR569"/>
          <cell r="HS569"/>
          <cell r="HT569"/>
          <cell r="HU569"/>
          <cell r="HV569"/>
          <cell r="HW569"/>
          <cell r="HX569"/>
          <cell r="HY569"/>
          <cell r="HZ569"/>
          <cell r="IA569"/>
          <cell r="IB569"/>
          <cell r="IC569"/>
          <cell r="ID569"/>
          <cell r="IE569"/>
          <cell r="IF569"/>
          <cell r="IG569"/>
          <cell r="IH569"/>
          <cell r="II569"/>
          <cell r="IJ569"/>
          <cell r="IK569"/>
          <cell r="IL569"/>
          <cell r="IM569"/>
          <cell r="IN569"/>
          <cell r="IO569"/>
          <cell r="IP569"/>
          <cell r="IQ569"/>
          <cell r="IR569"/>
          <cell r="IS569"/>
          <cell r="IT569"/>
          <cell r="IU569"/>
          <cell r="IV569"/>
          <cell r="IW569"/>
          <cell r="IX569"/>
          <cell r="IY569"/>
          <cell r="IZ569">
            <v>0</v>
          </cell>
          <cell r="JA569">
            <v>0</v>
          </cell>
          <cell r="JB569">
            <v>0</v>
          </cell>
          <cell r="JC569">
            <v>0</v>
          </cell>
          <cell r="JD569">
            <v>0</v>
          </cell>
          <cell r="JE569">
            <v>0</v>
          </cell>
          <cell r="JF569">
            <v>0</v>
          </cell>
          <cell r="JG569">
            <v>0</v>
          </cell>
          <cell r="JH569">
            <v>0</v>
          </cell>
          <cell r="JI569">
            <v>0</v>
          </cell>
          <cell r="JJ569">
            <v>0</v>
          </cell>
          <cell r="JK569">
            <v>0</v>
          </cell>
          <cell r="JL569"/>
          <cell r="JM569">
            <v>0</v>
          </cell>
          <cell r="JN569"/>
          <cell r="JO569"/>
          <cell r="JP569"/>
          <cell r="JQ569"/>
          <cell r="JR569"/>
          <cell r="JS569"/>
          <cell r="JT569"/>
          <cell r="JU569"/>
          <cell r="JV569"/>
          <cell r="JW569"/>
          <cell r="JX569"/>
          <cell r="JY569"/>
          <cell r="JZ569"/>
          <cell r="KA569"/>
          <cell r="KB569"/>
          <cell r="KC569"/>
          <cell r="KD569"/>
        </row>
        <row r="570">
          <cell r="A570"/>
          <cell r="Q570"/>
          <cell r="R570"/>
          <cell r="S570"/>
          <cell r="T570"/>
          <cell r="U570"/>
          <cell r="V570"/>
          <cell r="W570"/>
          <cell r="X570"/>
          <cell r="Y570"/>
          <cell r="Z570"/>
          <cell r="AA570"/>
          <cell r="AB570"/>
          <cell r="AC570"/>
          <cell r="AD570"/>
          <cell r="AE570"/>
          <cell r="AF570"/>
          <cell r="AG570"/>
          <cell r="AH570"/>
          <cell r="AI570"/>
          <cell r="AJ570"/>
          <cell r="AK570"/>
          <cell r="AL570"/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/>
          <cell r="CL570"/>
          <cell r="CM570"/>
          <cell r="CN570">
            <v>0</v>
          </cell>
          <cell r="CO570"/>
          <cell r="CP570">
            <v>0</v>
          </cell>
          <cell r="CQ570"/>
          <cell r="CR570">
            <v>0</v>
          </cell>
          <cell r="CS570"/>
          <cell r="CT570">
            <v>0</v>
          </cell>
          <cell r="CU570"/>
          <cell r="CV570">
            <v>0</v>
          </cell>
          <cell r="CW570"/>
          <cell r="CX570"/>
          <cell r="CY570"/>
          <cell r="CZ570"/>
          <cell r="DA570"/>
          <cell r="DB570"/>
          <cell r="DC570"/>
          <cell r="DD570"/>
          <cell r="DE570"/>
          <cell r="DF570"/>
          <cell r="DG570"/>
          <cell r="DH570"/>
          <cell r="DI570"/>
          <cell r="DJ570"/>
          <cell r="DK570"/>
          <cell r="DL570"/>
          <cell r="DM570"/>
          <cell r="DN570"/>
          <cell r="DO570"/>
          <cell r="DP570"/>
          <cell r="DQ570"/>
          <cell r="DR570"/>
          <cell r="DS570"/>
          <cell r="DT570"/>
          <cell r="DU570"/>
          <cell r="DV570"/>
          <cell r="DW570"/>
          <cell r="DX570"/>
          <cell r="DY570"/>
          <cell r="DZ570"/>
          <cell r="EA570"/>
          <cell r="EB570"/>
          <cell r="EC570"/>
          <cell r="ED570"/>
          <cell r="EE570"/>
          <cell r="EF570"/>
          <cell r="EG570"/>
          <cell r="EH570"/>
          <cell r="EI570"/>
          <cell r="EJ570"/>
          <cell r="EK570"/>
          <cell r="EL570"/>
          <cell r="EM570"/>
          <cell r="EN570"/>
          <cell r="EO570"/>
          <cell r="EP570"/>
          <cell r="EQ570"/>
          <cell r="ER570"/>
          <cell r="ES570"/>
          <cell r="ET570"/>
          <cell r="EU570"/>
          <cell r="EV570"/>
          <cell r="EW570"/>
          <cell r="EX570"/>
          <cell r="EY570"/>
          <cell r="EZ570"/>
          <cell r="FA570"/>
          <cell r="FB570"/>
          <cell r="FC570"/>
          <cell r="FD570"/>
          <cell r="FE570"/>
          <cell r="FF570"/>
          <cell r="FG570"/>
          <cell r="FH570"/>
          <cell r="FI570"/>
          <cell r="FJ570"/>
          <cell r="FK570"/>
          <cell r="FL570"/>
          <cell r="FM570"/>
          <cell r="FN570"/>
          <cell r="FO570"/>
          <cell r="FP570"/>
          <cell r="FQ570"/>
          <cell r="FR570"/>
          <cell r="FS570"/>
          <cell r="FT570"/>
          <cell r="FU570"/>
          <cell r="FV570"/>
          <cell r="FW570"/>
          <cell r="FX570"/>
          <cell r="FY570"/>
          <cell r="FZ570"/>
          <cell r="GA570"/>
          <cell r="GB570"/>
          <cell r="GC570"/>
          <cell r="GD570"/>
          <cell r="GE570"/>
          <cell r="GF570"/>
          <cell r="GG570"/>
          <cell r="GH570"/>
          <cell r="GI570"/>
          <cell r="GJ570"/>
          <cell r="GK570"/>
          <cell r="GL570"/>
          <cell r="GM570"/>
          <cell r="GN570"/>
          <cell r="GO570"/>
          <cell r="GP570"/>
          <cell r="GQ570"/>
          <cell r="GR570"/>
          <cell r="GS570"/>
          <cell r="GT570"/>
          <cell r="GU570"/>
          <cell r="GV570"/>
          <cell r="GW570"/>
          <cell r="GX570"/>
          <cell r="GY570"/>
          <cell r="GZ570"/>
          <cell r="HA570"/>
          <cell r="HB570"/>
          <cell r="HC570"/>
          <cell r="HD570"/>
          <cell r="HE570"/>
          <cell r="HF570"/>
          <cell r="HG570"/>
          <cell r="HH570"/>
          <cell r="HI570"/>
          <cell r="HJ570"/>
          <cell r="HK570"/>
          <cell r="HL570"/>
          <cell r="HM570"/>
          <cell r="HN570"/>
          <cell r="HO570"/>
          <cell r="HP570"/>
          <cell r="HQ570"/>
          <cell r="HR570"/>
          <cell r="HS570"/>
          <cell r="HT570"/>
          <cell r="HU570"/>
          <cell r="HV570"/>
          <cell r="HW570"/>
          <cell r="HX570"/>
          <cell r="HY570"/>
          <cell r="HZ570"/>
          <cell r="IA570"/>
          <cell r="IB570"/>
          <cell r="IC570"/>
          <cell r="ID570"/>
          <cell r="IE570"/>
          <cell r="IF570"/>
          <cell r="IG570"/>
          <cell r="IH570"/>
          <cell r="II570"/>
          <cell r="IJ570"/>
          <cell r="IK570"/>
          <cell r="IL570"/>
          <cell r="IM570"/>
          <cell r="IN570"/>
          <cell r="IO570"/>
          <cell r="IP570"/>
          <cell r="IQ570"/>
          <cell r="IR570"/>
          <cell r="IS570"/>
          <cell r="IT570"/>
          <cell r="IU570"/>
          <cell r="IV570"/>
          <cell r="IW570"/>
          <cell r="IX570"/>
          <cell r="IY570"/>
          <cell r="IZ570">
            <v>0</v>
          </cell>
          <cell r="JA570">
            <v>0</v>
          </cell>
          <cell r="JB570">
            <v>0</v>
          </cell>
          <cell r="JC570">
            <v>0</v>
          </cell>
          <cell r="JD570">
            <v>0</v>
          </cell>
          <cell r="JE570">
            <v>0</v>
          </cell>
          <cell r="JF570">
            <v>0</v>
          </cell>
          <cell r="JG570">
            <v>0</v>
          </cell>
          <cell r="JH570">
            <v>0</v>
          </cell>
          <cell r="JI570">
            <v>0</v>
          </cell>
          <cell r="JJ570">
            <v>0</v>
          </cell>
          <cell r="JK570">
            <v>0</v>
          </cell>
          <cell r="JL570"/>
          <cell r="JM570">
            <v>0</v>
          </cell>
          <cell r="JN570"/>
          <cell r="JO570"/>
          <cell r="JP570"/>
          <cell r="JQ570"/>
          <cell r="JR570"/>
          <cell r="JS570"/>
          <cell r="JT570"/>
          <cell r="JU570"/>
          <cell r="JV570"/>
          <cell r="JW570"/>
          <cell r="JX570"/>
          <cell r="JY570"/>
          <cell r="JZ570"/>
          <cell r="KA570"/>
          <cell r="KB570"/>
          <cell r="KC570"/>
          <cell r="KD570"/>
        </row>
        <row r="571">
          <cell r="A571"/>
          <cell r="Q571"/>
          <cell r="R571"/>
          <cell r="S571"/>
          <cell r="T571"/>
          <cell r="U571"/>
          <cell r="V571"/>
          <cell r="W571"/>
          <cell r="X571"/>
          <cell r="Y571"/>
          <cell r="Z571"/>
          <cell r="AA571"/>
          <cell r="AB571"/>
          <cell r="AC571"/>
          <cell r="AD571"/>
          <cell r="AE571"/>
          <cell r="AF571"/>
          <cell r="AG571"/>
          <cell r="AH571"/>
          <cell r="AI571"/>
          <cell r="AJ571"/>
          <cell r="AK571"/>
          <cell r="AL571"/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/>
          <cell r="CL571"/>
          <cell r="CM571"/>
          <cell r="CN571">
            <v>0</v>
          </cell>
          <cell r="CO571"/>
          <cell r="CP571">
            <v>0</v>
          </cell>
          <cell r="CQ571"/>
          <cell r="CR571">
            <v>0</v>
          </cell>
          <cell r="CS571"/>
          <cell r="CT571">
            <v>0</v>
          </cell>
          <cell r="CU571"/>
          <cell r="CV571">
            <v>0</v>
          </cell>
          <cell r="CW571"/>
          <cell r="CX571"/>
          <cell r="CY571"/>
          <cell r="CZ571"/>
          <cell r="DA571"/>
          <cell r="DB571"/>
          <cell r="DC571"/>
          <cell r="DD571"/>
          <cell r="DE571"/>
          <cell r="DF571"/>
          <cell r="DG571"/>
          <cell r="DH571"/>
          <cell r="DI571"/>
          <cell r="DJ571"/>
          <cell r="DK571"/>
          <cell r="DL571"/>
          <cell r="DM571"/>
          <cell r="DN571"/>
          <cell r="DO571"/>
          <cell r="DP571"/>
          <cell r="DQ571"/>
          <cell r="DR571"/>
          <cell r="DS571"/>
          <cell r="DT571"/>
          <cell r="DU571"/>
          <cell r="DV571"/>
          <cell r="DW571"/>
          <cell r="DX571"/>
          <cell r="DY571"/>
          <cell r="DZ571"/>
          <cell r="EA571"/>
          <cell r="EB571"/>
          <cell r="EC571"/>
          <cell r="ED571"/>
          <cell r="EE571"/>
          <cell r="EF571"/>
          <cell r="EG571"/>
          <cell r="EH571"/>
          <cell r="EI571"/>
          <cell r="EJ571"/>
          <cell r="EK571"/>
          <cell r="EL571"/>
          <cell r="EM571"/>
          <cell r="EN571"/>
          <cell r="EO571"/>
          <cell r="EP571"/>
          <cell r="EQ571"/>
          <cell r="ER571"/>
          <cell r="ES571"/>
          <cell r="ET571"/>
          <cell r="EU571"/>
          <cell r="EV571"/>
          <cell r="EW571"/>
          <cell r="EX571"/>
          <cell r="EY571"/>
          <cell r="EZ571"/>
          <cell r="FA571"/>
          <cell r="FB571"/>
          <cell r="FC571"/>
          <cell r="FD571"/>
          <cell r="FE571"/>
          <cell r="FF571"/>
          <cell r="FG571"/>
          <cell r="FH571"/>
          <cell r="FI571"/>
          <cell r="FJ571"/>
          <cell r="FK571"/>
          <cell r="FL571"/>
          <cell r="FM571"/>
          <cell r="FN571"/>
          <cell r="FO571"/>
          <cell r="FP571"/>
          <cell r="FQ571"/>
          <cell r="FR571"/>
          <cell r="FS571"/>
          <cell r="FT571"/>
          <cell r="FU571"/>
          <cell r="FV571"/>
          <cell r="FW571"/>
          <cell r="FX571"/>
          <cell r="FY571"/>
          <cell r="FZ571"/>
          <cell r="GA571"/>
          <cell r="GB571"/>
          <cell r="GC571"/>
          <cell r="GD571"/>
          <cell r="GE571"/>
          <cell r="GF571"/>
          <cell r="GG571"/>
          <cell r="GH571"/>
          <cell r="GI571"/>
          <cell r="GJ571"/>
          <cell r="GK571"/>
          <cell r="GL571"/>
          <cell r="GM571"/>
          <cell r="GN571"/>
          <cell r="GO571"/>
          <cell r="GP571"/>
          <cell r="GQ571"/>
          <cell r="GR571"/>
          <cell r="GS571"/>
          <cell r="GT571"/>
          <cell r="GU571"/>
          <cell r="GV571"/>
          <cell r="GW571"/>
          <cell r="GX571"/>
          <cell r="GY571"/>
          <cell r="GZ571"/>
          <cell r="HA571"/>
          <cell r="HB571"/>
          <cell r="HC571"/>
          <cell r="HD571"/>
          <cell r="HE571"/>
          <cell r="HF571"/>
          <cell r="HG571"/>
          <cell r="HH571"/>
          <cell r="HI571"/>
          <cell r="HJ571"/>
          <cell r="HK571"/>
          <cell r="HL571"/>
          <cell r="HM571"/>
          <cell r="HN571"/>
          <cell r="HO571"/>
          <cell r="HP571"/>
          <cell r="HQ571"/>
          <cell r="HR571"/>
          <cell r="HS571"/>
          <cell r="HT571"/>
          <cell r="HU571"/>
          <cell r="HV571"/>
          <cell r="HW571"/>
          <cell r="HX571"/>
          <cell r="HY571"/>
          <cell r="HZ571"/>
          <cell r="IA571"/>
          <cell r="IB571"/>
          <cell r="IC571"/>
          <cell r="ID571"/>
          <cell r="IE571"/>
          <cell r="IF571"/>
          <cell r="IG571"/>
          <cell r="IH571"/>
          <cell r="II571"/>
          <cell r="IJ571"/>
          <cell r="IK571"/>
          <cell r="IL571"/>
          <cell r="IM571"/>
          <cell r="IN571"/>
          <cell r="IO571"/>
          <cell r="IP571"/>
          <cell r="IQ571"/>
          <cell r="IR571"/>
          <cell r="IS571"/>
          <cell r="IT571"/>
          <cell r="IU571"/>
          <cell r="IV571"/>
          <cell r="IW571"/>
          <cell r="IX571"/>
          <cell r="IY571"/>
          <cell r="IZ571">
            <v>0</v>
          </cell>
          <cell r="JA571">
            <v>0</v>
          </cell>
          <cell r="JB571">
            <v>0</v>
          </cell>
          <cell r="JC571">
            <v>0</v>
          </cell>
          <cell r="JD571">
            <v>0</v>
          </cell>
          <cell r="JE571">
            <v>0</v>
          </cell>
          <cell r="JF571">
            <v>0</v>
          </cell>
          <cell r="JG571">
            <v>0</v>
          </cell>
          <cell r="JH571">
            <v>0</v>
          </cell>
          <cell r="JI571">
            <v>0</v>
          </cell>
          <cell r="JJ571">
            <v>0</v>
          </cell>
          <cell r="JK571">
            <v>0</v>
          </cell>
          <cell r="JL571"/>
          <cell r="JM571">
            <v>0</v>
          </cell>
          <cell r="JN571"/>
          <cell r="JO571"/>
          <cell r="JP571"/>
          <cell r="JQ571"/>
          <cell r="JR571"/>
          <cell r="JS571"/>
          <cell r="JT571"/>
          <cell r="JU571"/>
          <cell r="JV571"/>
          <cell r="JW571"/>
          <cell r="JX571"/>
          <cell r="JY571"/>
          <cell r="JZ571"/>
          <cell r="KA571"/>
          <cell r="KB571"/>
          <cell r="KC571"/>
          <cell r="KD571"/>
        </row>
        <row r="572">
          <cell r="A572"/>
          <cell r="Q572"/>
          <cell r="R572"/>
          <cell r="S572"/>
          <cell r="T572"/>
          <cell r="U572"/>
          <cell r="V572"/>
          <cell r="W572"/>
          <cell r="X572"/>
          <cell r="Y572"/>
          <cell r="Z572"/>
          <cell r="AA572"/>
          <cell r="AB572"/>
          <cell r="AC572"/>
          <cell r="AD572"/>
          <cell r="AE572"/>
          <cell r="AF572"/>
          <cell r="AG572"/>
          <cell r="AH572"/>
          <cell r="AI572"/>
          <cell r="AJ572"/>
          <cell r="AK572"/>
          <cell r="AL572"/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/>
          <cell r="CL572"/>
          <cell r="CM572"/>
          <cell r="CN572">
            <v>0</v>
          </cell>
          <cell r="CO572"/>
          <cell r="CP572">
            <v>0</v>
          </cell>
          <cell r="CQ572"/>
          <cell r="CR572">
            <v>0</v>
          </cell>
          <cell r="CS572"/>
          <cell r="CT572">
            <v>0</v>
          </cell>
          <cell r="CU572"/>
          <cell r="CV572">
            <v>0</v>
          </cell>
          <cell r="CW572"/>
          <cell r="CX572"/>
          <cell r="CY572"/>
          <cell r="CZ572"/>
          <cell r="DA572"/>
          <cell r="DB572"/>
          <cell r="DC572"/>
          <cell r="DD572"/>
          <cell r="DE572"/>
          <cell r="DF572"/>
          <cell r="DG572"/>
          <cell r="DH572"/>
          <cell r="DI572"/>
          <cell r="DJ572"/>
          <cell r="DK572"/>
          <cell r="DL572"/>
          <cell r="DM572"/>
          <cell r="DN572"/>
          <cell r="DO572"/>
          <cell r="DP572"/>
          <cell r="DQ572"/>
          <cell r="DR572"/>
          <cell r="DS572"/>
          <cell r="DT572"/>
          <cell r="DU572"/>
          <cell r="DV572"/>
          <cell r="DW572"/>
          <cell r="DX572"/>
          <cell r="DY572"/>
          <cell r="DZ572"/>
          <cell r="EA572"/>
          <cell r="EB572"/>
          <cell r="EC572"/>
          <cell r="ED572"/>
          <cell r="EE572"/>
          <cell r="EF572"/>
          <cell r="EG572"/>
          <cell r="EH572"/>
          <cell r="EI572"/>
          <cell r="EJ572"/>
          <cell r="EK572"/>
          <cell r="EL572"/>
          <cell r="EM572"/>
          <cell r="EN572"/>
          <cell r="EO572"/>
          <cell r="EP572"/>
          <cell r="EQ572"/>
          <cell r="ER572"/>
          <cell r="ES572"/>
          <cell r="ET572"/>
          <cell r="EU572"/>
          <cell r="EV572"/>
          <cell r="EW572"/>
          <cell r="EX572"/>
          <cell r="EY572"/>
          <cell r="EZ572"/>
          <cell r="FA572"/>
          <cell r="FB572"/>
          <cell r="FC572"/>
          <cell r="FD572"/>
          <cell r="FE572"/>
          <cell r="FF572"/>
          <cell r="FG572"/>
          <cell r="FH572"/>
          <cell r="FI572"/>
          <cell r="FJ572"/>
          <cell r="FK572"/>
          <cell r="FL572"/>
          <cell r="FM572"/>
          <cell r="FN572"/>
          <cell r="FO572"/>
          <cell r="FP572"/>
          <cell r="FQ572"/>
          <cell r="FR572"/>
          <cell r="FS572"/>
          <cell r="FT572"/>
          <cell r="FU572"/>
          <cell r="FV572"/>
          <cell r="FW572"/>
          <cell r="FX572"/>
          <cell r="FY572"/>
          <cell r="FZ572"/>
          <cell r="GA572"/>
          <cell r="GB572"/>
          <cell r="GC572"/>
          <cell r="GD572"/>
          <cell r="GE572"/>
          <cell r="GF572"/>
          <cell r="GG572"/>
          <cell r="GH572"/>
          <cell r="GI572"/>
          <cell r="GJ572"/>
          <cell r="GK572"/>
          <cell r="GL572"/>
          <cell r="GM572"/>
          <cell r="GN572"/>
          <cell r="GO572"/>
          <cell r="GP572"/>
          <cell r="GQ572"/>
          <cell r="GR572"/>
          <cell r="GS572"/>
          <cell r="GT572"/>
          <cell r="GU572"/>
          <cell r="GV572"/>
          <cell r="GW572"/>
          <cell r="GX572"/>
          <cell r="GY572"/>
          <cell r="GZ572"/>
          <cell r="HA572"/>
          <cell r="HB572"/>
          <cell r="HC572"/>
          <cell r="HD572"/>
          <cell r="HE572"/>
          <cell r="HF572"/>
          <cell r="HG572"/>
          <cell r="HH572"/>
          <cell r="HI572"/>
          <cell r="HJ572"/>
          <cell r="HK572"/>
          <cell r="HL572"/>
          <cell r="HM572"/>
          <cell r="HN572"/>
          <cell r="HO572"/>
          <cell r="HP572"/>
          <cell r="HQ572"/>
          <cell r="HR572"/>
          <cell r="HS572"/>
          <cell r="HT572"/>
          <cell r="HU572"/>
          <cell r="HV572"/>
          <cell r="HW572"/>
          <cell r="HX572"/>
          <cell r="HY572"/>
          <cell r="HZ572"/>
          <cell r="IA572"/>
          <cell r="IB572"/>
          <cell r="IC572"/>
          <cell r="ID572"/>
          <cell r="IE572"/>
          <cell r="IF572"/>
          <cell r="IG572"/>
          <cell r="IH572"/>
          <cell r="II572"/>
          <cell r="IJ572"/>
          <cell r="IK572"/>
          <cell r="IL572"/>
          <cell r="IM572"/>
          <cell r="IN572"/>
          <cell r="IO572"/>
          <cell r="IP572"/>
          <cell r="IQ572"/>
          <cell r="IR572"/>
          <cell r="IS572"/>
          <cell r="IT572"/>
          <cell r="IU572"/>
          <cell r="IV572"/>
          <cell r="IW572"/>
          <cell r="IX572"/>
          <cell r="IY572"/>
          <cell r="IZ572">
            <v>0</v>
          </cell>
          <cell r="JA572">
            <v>0</v>
          </cell>
          <cell r="JB572">
            <v>0</v>
          </cell>
          <cell r="JC572">
            <v>0</v>
          </cell>
          <cell r="JD572">
            <v>0</v>
          </cell>
          <cell r="JE572">
            <v>0</v>
          </cell>
          <cell r="JF572">
            <v>0</v>
          </cell>
          <cell r="JG572">
            <v>0</v>
          </cell>
          <cell r="JH572">
            <v>0</v>
          </cell>
          <cell r="JI572">
            <v>0</v>
          </cell>
          <cell r="JJ572">
            <v>0</v>
          </cell>
          <cell r="JK572">
            <v>0</v>
          </cell>
          <cell r="JL572"/>
          <cell r="JM572">
            <v>0</v>
          </cell>
          <cell r="JN572"/>
          <cell r="JO572"/>
          <cell r="JP572"/>
          <cell r="JQ572"/>
          <cell r="JR572"/>
          <cell r="JS572"/>
          <cell r="JT572"/>
          <cell r="JU572"/>
          <cell r="JV572"/>
          <cell r="JW572"/>
          <cell r="JX572"/>
          <cell r="JY572"/>
          <cell r="JZ572"/>
          <cell r="KA572"/>
          <cell r="KB572"/>
          <cell r="KC572"/>
          <cell r="KD572"/>
        </row>
        <row r="573">
          <cell r="A573"/>
          <cell r="Q573"/>
          <cell r="R573"/>
          <cell r="S573"/>
          <cell r="T573"/>
          <cell r="U573"/>
          <cell r="V573"/>
          <cell r="W573"/>
          <cell r="X573"/>
          <cell r="Y573"/>
          <cell r="Z573"/>
          <cell r="AA573"/>
          <cell r="AB573"/>
          <cell r="AC573"/>
          <cell r="AD573"/>
          <cell r="AE573"/>
          <cell r="AF573"/>
          <cell r="AG573"/>
          <cell r="AH573"/>
          <cell r="AI573"/>
          <cell r="AJ573"/>
          <cell r="AK573"/>
          <cell r="AL573"/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/>
          <cell r="CL573"/>
          <cell r="CM573"/>
          <cell r="CN573">
            <v>0</v>
          </cell>
          <cell r="CO573"/>
          <cell r="CP573">
            <v>0</v>
          </cell>
          <cell r="CQ573"/>
          <cell r="CR573">
            <v>0</v>
          </cell>
          <cell r="CS573"/>
          <cell r="CT573">
            <v>0</v>
          </cell>
          <cell r="CU573"/>
          <cell r="CV573">
            <v>0</v>
          </cell>
          <cell r="CW573"/>
          <cell r="CX573"/>
          <cell r="CY573"/>
          <cell r="CZ573"/>
          <cell r="DA573"/>
          <cell r="DB573"/>
          <cell r="DC573"/>
          <cell r="DD573"/>
          <cell r="DE573"/>
          <cell r="DF573"/>
          <cell r="DG573"/>
          <cell r="DH573"/>
          <cell r="DI573"/>
          <cell r="DJ573"/>
          <cell r="DK573"/>
          <cell r="DL573"/>
          <cell r="DM573"/>
          <cell r="DN573"/>
          <cell r="DO573"/>
          <cell r="DP573"/>
          <cell r="DQ573"/>
          <cell r="DR573"/>
          <cell r="DS573"/>
          <cell r="DT573"/>
          <cell r="DU573"/>
          <cell r="DV573"/>
          <cell r="DW573"/>
          <cell r="DX573"/>
          <cell r="DY573"/>
          <cell r="DZ573"/>
          <cell r="EA573"/>
          <cell r="EB573"/>
          <cell r="EC573"/>
          <cell r="ED573"/>
          <cell r="EE573"/>
          <cell r="EF573"/>
          <cell r="EG573"/>
          <cell r="EH573"/>
          <cell r="EI573"/>
          <cell r="EJ573"/>
          <cell r="EK573"/>
          <cell r="EL573"/>
          <cell r="EM573"/>
          <cell r="EN573"/>
          <cell r="EO573"/>
          <cell r="EP573"/>
          <cell r="EQ573"/>
          <cell r="ER573"/>
          <cell r="ES573"/>
          <cell r="ET573"/>
          <cell r="EU573"/>
          <cell r="EV573"/>
          <cell r="EW573"/>
          <cell r="EX573"/>
          <cell r="EY573"/>
          <cell r="EZ573"/>
          <cell r="FA573"/>
          <cell r="FB573"/>
          <cell r="FC573"/>
          <cell r="FD573"/>
          <cell r="FE573"/>
          <cell r="FF573"/>
          <cell r="FG573"/>
          <cell r="FH573"/>
          <cell r="FI573"/>
          <cell r="FJ573"/>
          <cell r="FK573"/>
          <cell r="FL573"/>
          <cell r="FM573"/>
          <cell r="FN573"/>
          <cell r="FO573"/>
          <cell r="FP573"/>
          <cell r="FQ573"/>
          <cell r="FR573"/>
          <cell r="FS573"/>
          <cell r="FT573"/>
          <cell r="FU573"/>
          <cell r="FV573"/>
          <cell r="FW573"/>
          <cell r="FX573"/>
          <cell r="FY573"/>
          <cell r="FZ573"/>
          <cell r="GA573"/>
          <cell r="GB573"/>
          <cell r="GC573"/>
          <cell r="GD573"/>
          <cell r="GE573"/>
          <cell r="GF573"/>
          <cell r="GG573"/>
          <cell r="GH573"/>
          <cell r="GI573"/>
          <cell r="GJ573"/>
          <cell r="GK573"/>
          <cell r="GL573"/>
          <cell r="GM573"/>
          <cell r="GN573"/>
          <cell r="GO573"/>
          <cell r="GP573"/>
          <cell r="GQ573"/>
          <cell r="GR573"/>
          <cell r="GS573"/>
          <cell r="GT573"/>
          <cell r="GU573"/>
          <cell r="GV573"/>
          <cell r="GW573"/>
          <cell r="GX573"/>
          <cell r="GY573"/>
          <cell r="GZ573"/>
          <cell r="HA573"/>
          <cell r="HB573"/>
          <cell r="HC573"/>
          <cell r="HD573"/>
          <cell r="HE573"/>
          <cell r="HF573"/>
          <cell r="HG573"/>
          <cell r="HH573"/>
          <cell r="HI573"/>
          <cell r="HJ573"/>
          <cell r="HK573"/>
          <cell r="HL573"/>
          <cell r="HM573"/>
          <cell r="HN573"/>
          <cell r="HO573"/>
          <cell r="HP573"/>
          <cell r="HQ573"/>
          <cell r="HR573"/>
          <cell r="HS573"/>
          <cell r="HT573"/>
          <cell r="HU573"/>
          <cell r="HV573"/>
          <cell r="HW573"/>
          <cell r="HX573"/>
          <cell r="HY573"/>
          <cell r="HZ573"/>
          <cell r="IA573"/>
          <cell r="IB573"/>
          <cell r="IC573"/>
          <cell r="ID573"/>
          <cell r="IE573"/>
          <cell r="IF573"/>
          <cell r="IG573"/>
          <cell r="IH573"/>
          <cell r="II573"/>
          <cell r="IJ573"/>
          <cell r="IK573"/>
          <cell r="IL573"/>
          <cell r="IM573"/>
          <cell r="IN573"/>
          <cell r="IO573"/>
          <cell r="IP573"/>
          <cell r="IQ573"/>
          <cell r="IR573"/>
          <cell r="IS573"/>
          <cell r="IT573"/>
          <cell r="IU573"/>
          <cell r="IV573"/>
          <cell r="IW573"/>
          <cell r="IX573"/>
          <cell r="IY573"/>
          <cell r="IZ573">
            <v>0</v>
          </cell>
          <cell r="JA573">
            <v>0</v>
          </cell>
          <cell r="JB573">
            <v>0</v>
          </cell>
          <cell r="JC573">
            <v>0</v>
          </cell>
          <cell r="JD573">
            <v>0</v>
          </cell>
          <cell r="JE573">
            <v>0</v>
          </cell>
          <cell r="JF573">
            <v>0</v>
          </cell>
          <cell r="JG573">
            <v>0</v>
          </cell>
          <cell r="JH573">
            <v>0</v>
          </cell>
          <cell r="JI573">
            <v>0</v>
          </cell>
          <cell r="JJ573">
            <v>0</v>
          </cell>
          <cell r="JK573">
            <v>0</v>
          </cell>
          <cell r="JL573"/>
          <cell r="JM573">
            <v>0</v>
          </cell>
          <cell r="JN573"/>
          <cell r="JO573"/>
          <cell r="JP573"/>
          <cell r="JQ573"/>
          <cell r="JR573"/>
          <cell r="JS573"/>
          <cell r="JT573"/>
          <cell r="JU573"/>
          <cell r="JV573"/>
          <cell r="JW573"/>
          <cell r="JX573"/>
          <cell r="JY573"/>
          <cell r="JZ573"/>
          <cell r="KA573"/>
          <cell r="KB573"/>
          <cell r="KC573"/>
          <cell r="KD573"/>
        </row>
        <row r="574">
          <cell r="A574"/>
          <cell r="Q574"/>
          <cell r="R574"/>
          <cell r="S574"/>
          <cell r="T574"/>
          <cell r="U574"/>
          <cell r="V574"/>
          <cell r="W574"/>
          <cell r="X574"/>
          <cell r="Y574"/>
          <cell r="Z574"/>
          <cell r="AA574"/>
          <cell r="AB574"/>
          <cell r="AC574"/>
          <cell r="AD574"/>
          <cell r="AE574"/>
          <cell r="AF574"/>
          <cell r="AG574"/>
          <cell r="AH574"/>
          <cell r="AI574"/>
          <cell r="AJ574"/>
          <cell r="AK574"/>
          <cell r="AL574"/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/>
          <cell r="CL574"/>
          <cell r="CM574"/>
          <cell r="CN574">
            <v>0</v>
          </cell>
          <cell r="CO574"/>
          <cell r="CP574">
            <v>0</v>
          </cell>
          <cell r="CQ574"/>
          <cell r="CR574">
            <v>0</v>
          </cell>
          <cell r="CS574"/>
          <cell r="CT574">
            <v>0</v>
          </cell>
          <cell r="CU574"/>
          <cell r="CV574">
            <v>0</v>
          </cell>
          <cell r="CW574"/>
          <cell r="CX574"/>
          <cell r="CY574"/>
          <cell r="CZ574"/>
          <cell r="DA574"/>
          <cell r="DB574"/>
          <cell r="DC574"/>
          <cell r="DD574"/>
          <cell r="DE574"/>
          <cell r="DF574"/>
          <cell r="DG574"/>
          <cell r="DH574"/>
          <cell r="DI574"/>
          <cell r="DJ574"/>
          <cell r="DK574"/>
          <cell r="DL574"/>
          <cell r="DM574"/>
          <cell r="DN574"/>
          <cell r="DO574"/>
          <cell r="DP574"/>
          <cell r="DQ574"/>
          <cell r="DR574"/>
          <cell r="DS574"/>
          <cell r="DT574"/>
          <cell r="DU574"/>
          <cell r="DV574"/>
          <cell r="DW574"/>
          <cell r="DX574"/>
          <cell r="DY574"/>
          <cell r="DZ574"/>
          <cell r="EA574"/>
          <cell r="EB574"/>
          <cell r="EC574"/>
          <cell r="ED574"/>
          <cell r="EE574"/>
          <cell r="EF574"/>
          <cell r="EG574"/>
          <cell r="EH574"/>
          <cell r="EI574"/>
          <cell r="EJ574"/>
          <cell r="EK574"/>
          <cell r="EL574"/>
          <cell r="EM574"/>
          <cell r="EN574"/>
          <cell r="EO574"/>
          <cell r="EP574"/>
          <cell r="EQ574"/>
          <cell r="ER574"/>
          <cell r="ES574"/>
          <cell r="ET574"/>
          <cell r="EU574"/>
          <cell r="EV574"/>
          <cell r="EW574"/>
          <cell r="EX574"/>
          <cell r="EY574"/>
          <cell r="EZ574"/>
          <cell r="FA574"/>
          <cell r="FB574"/>
          <cell r="FC574"/>
          <cell r="FD574"/>
          <cell r="FE574"/>
          <cell r="FF574"/>
          <cell r="FG574"/>
          <cell r="FH574"/>
          <cell r="FI574"/>
          <cell r="FJ574"/>
          <cell r="FK574"/>
          <cell r="FL574"/>
          <cell r="FM574"/>
          <cell r="FN574"/>
          <cell r="FO574"/>
          <cell r="FP574"/>
          <cell r="FQ574"/>
          <cell r="FR574"/>
          <cell r="FS574"/>
          <cell r="FT574"/>
          <cell r="FU574"/>
          <cell r="FV574"/>
          <cell r="FW574"/>
          <cell r="FX574"/>
          <cell r="FY574"/>
          <cell r="FZ574"/>
          <cell r="GA574"/>
          <cell r="GB574"/>
          <cell r="GC574"/>
          <cell r="GD574"/>
          <cell r="GE574"/>
          <cell r="GF574"/>
          <cell r="GG574"/>
          <cell r="GH574"/>
          <cell r="GI574"/>
          <cell r="GJ574"/>
          <cell r="GK574"/>
          <cell r="GL574"/>
          <cell r="GM574"/>
          <cell r="GN574"/>
          <cell r="GO574"/>
          <cell r="GP574"/>
          <cell r="GQ574"/>
          <cell r="GR574"/>
          <cell r="GS574"/>
          <cell r="GT574"/>
          <cell r="GU574"/>
          <cell r="GV574"/>
          <cell r="GW574"/>
          <cell r="GX574"/>
          <cell r="GY574"/>
          <cell r="GZ574"/>
          <cell r="HA574"/>
          <cell r="HB574"/>
          <cell r="HC574"/>
          <cell r="HD574"/>
          <cell r="HE574"/>
          <cell r="HF574"/>
          <cell r="HG574"/>
          <cell r="HH574"/>
          <cell r="HI574"/>
          <cell r="HJ574"/>
          <cell r="HK574"/>
          <cell r="HL574"/>
          <cell r="HM574"/>
          <cell r="HN574"/>
          <cell r="HO574"/>
          <cell r="HP574"/>
          <cell r="HQ574"/>
          <cell r="HR574"/>
          <cell r="HS574"/>
          <cell r="HT574"/>
          <cell r="HU574"/>
          <cell r="HV574"/>
          <cell r="HW574"/>
          <cell r="HX574"/>
          <cell r="HY574"/>
          <cell r="HZ574"/>
          <cell r="IA574"/>
          <cell r="IB574"/>
          <cell r="IC574"/>
          <cell r="ID574"/>
          <cell r="IE574"/>
          <cell r="IF574"/>
          <cell r="IG574"/>
          <cell r="IH574"/>
          <cell r="II574"/>
          <cell r="IJ574"/>
          <cell r="IK574"/>
          <cell r="IL574"/>
          <cell r="IM574"/>
          <cell r="IN574"/>
          <cell r="IO574"/>
          <cell r="IP574"/>
          <cell r="IQ574"/>
          <cell r="IR574"/>
          <cell r="IS574"/>
          <cell r="IT574"/>
          <cell r="IU574"/>
          <cell r="IV574"/>
          <cell r="IW574"/>
          <cell r="IX574"/>
          <cell r="IY574"/>
          <cell r="IZ574">
            <v>0</v>
          </cell>
          <cell r="JA574">
            <v>0</v>
          </cell>
          <cell r="JB574">
            <v>0</v>
          </cell>
          <cell r="JC574">
            <v>0</v>
          </cell>
          <cell r="JD574">
            <v>0</v>
          </cell>
          <cell r="JE574">
            <v>0</v>
          </cell>
          <cell r="JF574">
            <v>0</v>
          </cell>
          <cell r="JG574">
            <v>0</v>
          </cell>
          <cell r="JH574">
            <v>0</v>
          </cell>
          <cell r="JI574">
            <v>0</v>
          </cell>
          <cell r="JJ574">
            <v>0</v>
          </cell>
          <cell r="JK574">
            <v>0</v>
          </cell>
          <cell r="JL574"/>
          <cell r="JM574">
            <v>0</v>
          </cell>
          <cell r="JN574"/>
          <cell r="JO574"/>
          <cell r="JP574"/>
          <cell r="JQ574"/>
          <cell r="JR574"/>
          <cell r="JS574"/>
          <cell r="JT574"/>
          <cell r="JU574"/>
          <cell r="JV574"/>
          <cell r="JW574"/>
          <cell r="JX574"/>
          <cell r="JY574"/>
          <cell r="JZ574"/>
          <cell r="KA574"/>
          <cell r="KB574"/>
          <cell r="KC574"/>
          <cell r="KD574"/>
        </row>
        <row r="575">
          <cell r="A575"/>
          <cell r="Q575"/>
          <cell r="R575"/>
          <cell r="S575"/>
          <cell r="T575"/>
          <cell r="U575"/>
          <cell r="V575"/>
          <cell r="W575"/>
          <cell r="X575"/>
          <cell r="Y575"/>
          <cell r="Z575"/>
          <cell r="AA575"/>
          <cell r="AB575"/>
          <cell r="AC575"/>
          <cell r="AD575"/>
          <cell r="AE575"/>
          <cell r="AF575"/>
          <cell r="AG575"/>
          <cell r="AH575"/>
          <cell r="AI575"/>
          <cell r="AJ575"/>
          <cell r="AK575"/>
          <cell r="AL575"/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/>
          <cell r="CL575"/>
          <cell r="CM575"/>
          <cell r="CN575">
            <v>0</v>
          </cell>
          <cell r="CO575"/>
          <cell r="CP575">
            <v>0</v>
          </cell>
          <cell r="CQ575"/>
          <cell r="CR575">
            <v>0</v>
          </cell>
          <cell r="CS575"/>
          <cell r="CT575">
            <v>0</v>
          </cell>
          <cell r="CU575"/>
          <cell r="CV575">
            <v>0</v>
          </cell>
          <cell r="CW575"/>
          <cell r="CX575"/>
          <cell r="CY575"/>
          <cell r="CZ575"/>
          <cell r="DA575"/>
          <cell r="DB575"/>
          <cell r="DC575"/>
          <cell r="DD575"/>
          <cell r="DE575"/>
          <cell r="DF575"/>
          <cell r="DG575"/>
          <cell r="DH575"/>
          <cell r="DI575"/>
          <cell r="DJ575"/>
          <cell r="DK575"/>
          <cell r="DL575"/>
          <cell r="DM575"/>
          <cell r="DN575"/>
          <cell r="DO575"/>
          <cell r="DP575"/>
          <cell r="DQ575"/>
          <cell r="DR575"/>
          <cell r="DS575"/>
          <cell r="DT575"/>
          <cell r="DU575"/>
          <cell r="DV575"/>
          <cell r="DW575"/>
          <cell r="DX575"/>
          <cell r="DY575"/>
          <cell r="DZ575"/>
          <cell r="EA575"/>
          <cell r="EB575"/>
          <cell r="EC575"/>
          <cell r="ED575"/>
          <cell r="EE575"/>
          <cell r="EF575"/>
          <cell r="EG575"/>
          <cell r="EH575"/>
          <cell r="EI575"/>
          <cell r="EJ575"/>
          <cell r="EK575"/>
          <cell r="EL575"/>
          <cell r="EM575"/>
          <cell r="EN575"/>
          <cell r="EO575"/>
          <cell r="EP575"/>
          <cell r="EQ575"/>
          <cell r="ER575"/>
          <cell r="ES575"/>
          <cell r="ET575"/>
          <cell r="EU575"/>
          <cell r="EV575"/>
          <cell r="EW575"/>
          <cell r="EX575"/>
          <cell r="EY575"/>
          <cell r="EZ575"/>
          <cell r="FA575"/>
          <cell r="FB575"/>
          <cell r="FC575"/>
          <cell r="FD575"/>
          <cell r="FE575"/>
          <cell r="FF575"/>
          <cell r="FG575"/>
          <cell r="FH575"/>
          <cell r="FI575"/>
          <cell r="FJ575"/>
          <cell r="FK575"/>
          <cell r="FL575"/>
          <cell r="FM575"/>
          <cell r="FN575"/>
          <cell r="FO575"/>
          <cell r="FP575"/>
          <cell r="FQ575"/>
          <cell r="FR575"/>
          <cell r="FS575"/>
          <cell r="FT575"/>
          <cell r="FU575"/>
          <cell r="FV575"/>
          <cell r="FW575"/>
          <cell r="FX575"/>
          <cell r="FY575"/>
          <cell r="FZ575"/>
          <cell r="GA575"/>
          <cell r="GB575"/>
          <cell r="GC575"/>
          <cell r="GD575"/>
          <cell r="GE575"/>
          <cell r="GF575"/>
          <cell r="GG575"/>
          <cell r="GH575"/>
          <cell r="GI575"/>
          <cell r="GJ575"/>
          <cell r="GK575"/>
          <cell r="GL575"/>
          <cell r="GM575"/>
          <cell r="GN575"/>
          <cell r="GO575"/>
          <cell r="GP575"/>
          <cell r="GQ575"/>
          <cell r="GR575"/>
          <cell r="GS575"/>
          <cell r="GT575"/>
          <cell r="GU575"/>
          <cell r="GV575"/>
          <cell r="GW575"/>
          <cell r="GX575"/>
          <cell r="GY575"/>
          <cell r="GZ575"/>
          <cell r="HA575"/>
          <cell r="HB575"/>
          <cell r="HC575"/>
          <cell r="HD575"/>
          <cell r="HE575"/>
          <cell r="HF575"/>
          <cell r="HG575"/>
          <cell r="HH575"/>
          <cell r="HI575"/>
          <cell r="HJ575"/>
          <cell r="HK575"/>
          <cell r="HL575"/>
          <cell r="HM575"/>
          <cell r="HN575"/>
          <cell r="HO575"/>
          <cell r="HP575"/>
          <cell r="HQ575"/>
          <cell r="HR575"/>
          <cell r="HS575"/>
          <cell r="HT575"/>
          <cell r="HU575"/>
          <cell r="HV575"/>
          <cell r="HW575"/>
          <cell r="HX575"/>
          <cell r="HY575"/>
          <cell r="HZ575"/>
          <cell r="IA575"/>
          <cell r="IB575"/>
          <cell r="IC575"/>
          <cell r="ID575"/>
          <cell r="IE575"/>
          <cell r="IF575"/>
          <cell r="IG575"/>
          <cell r="IH575"/>
          <cell r="II575"/>
          <cell r="IJ575"/>
          <cell r="IK575"/>
          <cell r="IL575"/>
          <cell r="IM575"/>
          <cell r="IN575"/>
          <cell r="IO575"/>
          <cell r="IP575"/>
          <cell r="IQ575"/>
          <cell r="IR575"/>
          <cell r="IS575"/>
          <cell r="IT575"/>
          <cell r="IU575"/>
          <cell r="IV575"/>
          <cell r="IW575"/>
          <cell r="IX575"/>
          <cell r="IY575"/>
          <cell r="IZ575">
            <v>0</v>
          </cell>
          <cell r="JA575">
            <v>0</v>
          </cell>
          <cell r="JB575">
            <v>0</v>
          </cell>
          <cell r="JC575">
            <v>0</v>
          </cell>
          <cell r="JD575">
            <v>0</v>
          </cell>
          <cell r="JE575">
            <v>0</v>
          </cell>
          <cell r="JF575">
            <v>0</v>
          </cell>
          <cell r="JG575">
            <v>0</v>
          </cell>
          <cell r="JH575">
            <v>0</v>
          </cell>
          <cell r="JI575">
            <v>0</v>
          </cell>
          <cell r="JJ575">
            <v>0</v>
          </cell>
          <cell r="JK575">
            <v>0</v>
          </cell>
          <cell r="JL575"/>
          <cell r="JM575">
            <v>0</v>
          </cell>
          <cell r="JN575"/>
          <cell r="JO575"/>
          <cell r="JP575"/>
          <cell r="JQ575"/>
          <cell r="JR575"/>
          <cell r="JS575"/>
          <cell r="JT575"/>
          <cell r="JU575"/>
          <cell r="JV575"/>
          <cell r="JW575"/>
          <cell r="JX575"/>
          <cell r="JY575"/>
          <cell r="JZ575"/>
          <cell r="KA575"/>
          <cell r="KB575"/>
          <cell r="KC575"/>
          <cell r="KD575"/>
        </row>
        <row r="576">
          <cell r="A576"/>
          <cell r="Q576"/>
          <cell r="R576"/>
          <cell r="S576"/>
          <cell r="T576"/>
          <cell r="U576"/>
          <cell r="V576"/>
          <cell r="W576"/>
          <cell r="X576"/>
          <cell r="Y576"/>
          <cell r="Z576"/>
          <cell r="AA576"/>
          <cell r="AB576"/>
          <cell r="AC576"/>
          <cell r="AD576"/>
          <cell r="AE576"/>
          <cell r="AF576"/>
          <cell r="AG576"/>
          <cell r="AH576"/>
          <cell r="AI576"/>
          <cell r="AJ576"/>
          <cell r="AK576"/>
          <cell r="AL576"/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/>
          <cell r="CL576"/>
          <cell r="CM576"/>
          <cell r="CN576">
            <v>0</v>
          </cell>
          <cell r="CO576"/>
          <cell r="CP576">
            <v>0</v>
          </cell>
          <cell r="CQ576"/>
          <cell r="CR576">
            <v>0</v>
          </cell>
          <cell r="CS576"/>
          <cell r="CT576">
            <v>0</v>
          </cell>
          <cell r="CU576"/>
          <cell r="CV576">
            <v>0</v>
          </cell>
          <cell r="CW576"/>
          <cell r="CX576"/>
          <cell r="CY576"/>
          <cell r="CZ576"/>
          <cell r="DA576"/>
          <cell r="DB576"/>
          <cell r="DC576"/>
          <cell r="DD576"/>
          <cell r="DE576"/>
          <cell r="DF576"/>
          <cell r="DG576"/>
          <cell r="DH576"/>
          <cell r="DI576"/>
          <cell r="DJ576"/>
          <cell r="DK576"/>
          <cell r="DL576"/>
          <cell r="DM576"/>
          <cell r="DN576"/>
          <cell r="DO576"/>
          <cell r="DP576"/>
          <cell r="DQ576"/>
          <cell r="DR576"/>
          <cell r="DS576"/>
          <cell r="DT576"/>
          <cell r="DU576"/>
          <cell r="DV576"/>
          <cell r="DW576"/>
          <cell r="DX576"/>
          <cell r="DY576"/>
          <cell r="DZ576"/>
          <cell r="EA576"/>
          <cell r="EB576"/>
          <cell r="EC576"/>
          <cell r="ED576"/>
          <cell r="EE576"/>
          <cell r="EF576"/>
          <cell r="EG576"/>
          <cell r="EH576"/>
          <cell r="EI576"/>
          <cell r="EJ576"/>
          <cell r="EK576"/>
          <cell r="EL576"/>
          <cell r="EM576"/>
          <cell r="EN576"/>
          <cell r="EO576"/>
          <cell r="EP576"/>
          <cell r="EQ576"/>
          <cell r="ER576"/>
          <cell r="ES576"/>
          <cell r="ET576"/>
          <cell r="EU576"/>
          <cell r="EV576"/>
          <cell r="EW576"/>
          <cell r="EX576"/>
          <cell r="EY576"/>
          <cell r="EZ576"/>
          <cell r="FA576"/>
          <cell r="FB576"/>
          <cell r="FC576"/>
          <cell r="FD576"/>
          <cell r="FE576"/>
          <cell r="FF576"/>
          <cell r="FG576"/>
          <cell r="FH576"/>
          <cell r="FI576"/>
          <cell r="FJ576"/>
          <cell r="FK576"/>
          <cell r="FL576"/>
          <cell r="FM576"/>
          <cell r="FN576"/>
          <cell r="FO576"/>
          <cell r="FP576"/>
          <cell r="FQ576"/>
          <cell r="FR576"/>
          <cell r="FS576"/>
          <cell r="FT576"/>
          <cell r="FU576"/>
          <cell r="FV576"/>
          <cell r="FW576"/>
          <cell r="FX576"/>
          <cell r="FY576"/>
          <cell r="FZ576"/>
          <cell r="GA576"/>
          <cell r="GB576"/>
          <cell r="GC576"/>
          <cell r="GD576"/>
          <cell r="GE576"/>
          <cell r="GF576"/>
          <cell r="GG576"/>
          <cell r="GH576"/>
          <cell r="GI576"/>
          <cell r="GJ576"/>
          <cell r="GK576"/>
          <cell r="GL576"/>
          <cell r="GM576"/>
          <cell r="GN576"/>
          <cell r="GO576"/>
          <cell r="GP576"/>
          <cell r="GQ576"/>
          <cell r="GR576"/>
          <cell r="GS576"/>
          <cell r="GT576"/>
          <cell r="GU576"/>
          <cell r="GV576"/>
          <cell r="GW576"/>
          <cell r="GX576"/>
          <cell r="GY576"/>
          <cell r="GZ576"/>
          <cell r="HA576"/>
          <cell r="HB576"/>
          <cell r="HC576"/>
          <cell r="HD576"/>
          <cell r="HE576"/>
          <cell r="HF576"/>
          <cell r="HG576"/>
          <cell r="HH576"/>
          <cell r="HI576"/>
          <cell r="HJ576"/>
          <cell r="HK576"/>
          <cell r="HL576"/>
          <cell r="HM576"/>
          <cell r="HN576"/>
          <cell r="HO576"/>
          <cell r="HP576"/>
          <cell r="HQ576"/>
          <cell r="HR576"/>
          <cell r="HS576"/>
          <cell r="HT576"/>
          <cell r="HU576"/>
          <cell r="HV576"/>
          <cell r="HW576"/>
          <cell r="HX576"/>
          <cell r="HY576"/>
          <cell r="HZ576"/>
          <cell r="IA576"/>
          <cell r="IB576"/>
          <cell r="IC576"/>
          <cell r="ID576"/>
          <cell r="IE576"/>
          <cell r="IF576"/>
          <cell r="IG576"/>
          <cell r="IH576"/>
          <cell r="II576"/>
          <cell r="IJ576"/>
          <cell r="IK576"/>
          <cell r="IL576"/>
          <cell r="IM576"/>
          <cell r="IN576"/>
          <cell r="IO576"/>
          <cell r="IP576"/>
          <cell r="IQ576"/>
          <cell r="IR576"/>
          <cell r="IS576"/>
          <cell r="IT576"/>
          <cell r="IU576"/>
          <cell r="IV576"/>
          <cell r="IW576"/>
          <cell r="IX576"/>
          <cell r="IY576"/>
          <cell r="IZ576">
            <v>0</v>
          </cell>
          <cell r="JA576">
            <v>0</v>
          </cell>
          <cell r="JB576">
            <v>0</v>
          </cell>
          <cell r="JC576">
            <v>0</v>
          </cell>
          <cell r="JD576">
            <v>0</v>
          </cell>
          <cell r="JE576">
            <v>0</v>
          </cell>
          <cell r="JF576">
            <v>0</v>
          </cell>
          <cell r="JG576">
            <v>0</v>
          </cell>
          <cell r="JH576">
            <v>0</v>
          </cell>
          <cell r="JI576">
            <v>0</v>
          </cell>
          <cell r="JJ576">
            <v>0</v>
          </cell>
          <cell r="JK576">
            <v>0</v>
          </cell>
          <cell r="JL576"/>
          <cell r="JM576">
            <v>0</v>
          </cell>
          <cell r="JN576"/>
          <cell r="JO576"/>
          <cell r="JP576"/>
          <cell r="JQ576"/>
          <cell r="JR576"/>
          <cell r="JS576"/>
          <cell r="JT576"/>
          <cell r="JU576"/>
          <cell r="JV576"/>
          <cell r="JW576"/>
          <cell r="JX576"/>
          <cell r="JY576"/>
          <cell r="JZ576"/>
          <cell r="KA576"/>
          <cell r="KB576"/>
          <cell r="KC576"/>
          <cell r="KD576"/>
        </row>
        <row r="577">
          <cell r="A577"/>
          <cell r="Q577"/>
          <cell r="R577"/>
          <cell r="S577"/>
          <cell r="T577"/>
          <cell r="U577"/>
          <cell r="V577"/>
          <cell r="W577"/>
          <cell r="X577"/>
          <cell r="Y577"/>
          <cell r="Z577"/>
          <cell r="AA577"/>
          <cell r="AB577"/>
          <cell r="AC577"/>
          <cell r="AD577"/>
          <cell r="AE577"/>
          <cell r="AF577"/>
          <cell r="AG577"/>
          <cell r="AH577"/>
          <cell r="AI577"/>
          <cell r="AJ577"/>
          <cell r="AK577"/>
          <cell r="AL577"/>
          <cell r="AM577"/>
          <cell r="AN577"/>
          <cell r="AO577"/>
          <cell r="AP577"/>
          <cell r="AQ577"/>
          <cell r="AR577"/>
          <cell r="AS577"/>
          <cell r="AT577"/>
          <cell r="AU577"/>
          <cell r="AV577"/>
          <cell r="AW577"/>
          <cell r="AX577"/>
          <cell r="AY577"/>
          <cell r="AZ577"/>
          <cell r="BA577"/>
          <cell r="BB577"/>
          <cell r="BC577"/>
          <cell r="BD577"/>
          <cell r="BE577"/>
          <cell r="BF577"/>
          <cell r="BG577"/>
          <cell r="BH577"/>
          <cell r="BI577"/>
          <cell r="BJ577"/>
          <cell r="BK577"/>
          <cell r="BL577"/>
          <cell r="BM577"/>
          <cell r="BN577"/>
          <cell r="BO577"/>
          <cell r="BP577"/>
          <cell r="BQ577"/>
          <cell r="BR577"/>
          <cell r="BS577"/>
          <cell r="BT577"/>
          <cell r="BU577"/>
          <cell r="BV577"/>
          <cell r="BW577"/>
          <cell r="BX577"/>
          <cell r="BY577"/>
          <cell r="BZ577"/>
          <cell r="CA577"/>
          <cell r="CB577"/>
          <cell r="CC577"/>
          <cell r="CD577"/>
          <cell r="CE577"/>
          <cell r="CF577"/>
          <cell r="CG577"/>
          <cell r="CH577"/>
          <cell r="CI577"/>
          <cell r="CJ577"/>
          <cell r="CK577"/>
          <cell r="CL577"/>
          <cell r="CM577"/>
          <cell r="CN577"/>
          <cell r="CO577"/>
          <cell r="CP577"/>
          <cell r="CQ577"/>
          <cell r="CR577"/>
          <cell r="CS577"/>
          <cell r="CT577"/>
          <cell r="CU577"/>
          <cell r="CV577"/>
          <cell r="CW577"/>
          <cell r="CX577"/>
          <cell r="CY577"/>
          <cell r="CZ577"/>
          <cell r="DA577"/>
          <cell r="DB577"/>
          <cell r="DC577"/>
          <cell r="DD577"/>
          <cell r="DE577"/>
          <cell r="DF577"/>
          <cell r="DG577"/>
          <cell r="DH577"/>
          <cell r="DI577"/>
          <cell r="DJ577"/>
          <cell r="DK577"/>
          <cell r="DL577"/>
          <cell r="DM577"/>
          <cell r="DN577"/>
          <cell r="DO577"/>
          <cell r="DP577"/>
          <cell r="DQ577"/>
          <cell r="DR577"/>
          <cell r="DS577"/>
          <cell r="DT577"/>
          <cell r="DU577"/>
          <cell r="DV577"/>
          <cell r="DW577"/>
          <cell r="DX577"/>
          <cell r="DY577"/>
          <cell r="DZ577"/>
          <cell r="EA577"/>
          <cell r="EB577"/>
          <cell r="EC577"/>
          <cell r="ED577"/>
          <cell r="EE577"/>
          <cell r="EF577"/>
          <cell r="EG577"/>
          <cell r="EH577"/>
          <cell r="EI577"/>
          <cell r="EJ577"/>
          <cell r="EK577"/>
          <cell r="EL577"/>
          <cell r="EM577"/>
          <cell r="EN577"/>
          <cell r="EO577"/>
          <cell r="EP577"/>
          <cell r="EQ577"/>
          <cell r="ER577"/>
          <cell r="ES577"/>
          <cell r="ET577"/>
          <cell r="EU577"/>
          <cell r="EV577"/>
          <cell r="EW577"/>
          <cell r="EX577"/>
          <cell r="EY577"/>
          <cell r="EZ577"/>
          <cell r="FA577"/>
          <cell r="FB577"/>
          <cell r="FC577"/>
          <cell r="FD577"/>
          <cell r="FE577"/>
          <cell r="FF577"/>
          <cell r="FG577"/>
          <cell r="FH577"/>
          <cell r="FI577"/>
          <cell r="FJ577"/>
          <cell r="FK577"/>
          <cell r="FL577"/>
          <cell r="FM577"/>
          <cell r="FN577"/>
          <cell r="FO577"/>
          <cell r="FP577"/>
          <cell r="FQ577"/>
          <cell r="FR577"/>
          <cell r="FS577"/>
          <cell r="FT577"/>
          <cell r="FU577"/>
          <cell r="FV577"/>
          <cell r="FW577"/>
          <cell r="FX577"/>
          <cell r="FY577"/>
          <cell r="FZ577"/>
          <cell r="GA577"/>
          <cell r="GB577"/>
          <cell r="GC577"/>
          <cell r="GD577"/>
          <cell r="GE577"/>
          <cell r="GF577"/>
          <cell r="GG577"/>
          <cell r="GH577"/>
          <cell r="GI577"/>
          <cell r="GJ577"/>
          <cell r="GK577"/>
          <cell r="GL577"/>
          <cell r="GM577"/>
          <cell r="GN577"/>
          <cell r="GO577"/>
          <cell r="GP577"/>
          <cell r="GQ577"/>
          <cell r="GR577"/>
          <cell r="GS577"/>
          <cell r="GT577"/>
          <cell r="GU577"/>
          <cell r="GV577"/>
          <cell r="GW577"/>
          <cell r="GX577"/>
          <cell r="GY577"/>
          <cell r="GZ577"/>
          <cell r="HA577"/>
          <cell r="HB577"/>
          <cell r="HC577"/>
          <cell r="HD577"/>
          <cell r="HE577"/>
          <cell r="HF577"/>
          <cell r="HG577"/>
          <cell r="HH577"/>
          <cell r="HI577"/>
          <cell r="HJ577"/>
          <cell r="HK577"/>
          <cell r="HL577"/>
          <cell r="HM577"/>
          <cell r="HN577"/>
          <cell r="HO577"/>
          <cell r="HP577"/>
          <cell r="HQ577"/>
          <cell r="HR577"/>
          <cell r="HS577"/>
          <cell r="HT577"/>
          <cell r="HU577"/>
          <cell r="HV577"/>
          <cell r="HW577"/>
          <cell r="HX577"/>
          <cell r="HY577"/>
          <cell r="HZ577"/>
          <cell r="IA577"/>
          <cell r="IB577"/>
          <cell r="IC577"/>
          <cell r="ID577"/>
          <cell r="IE577"/>
          <cell r="IF577"/>
          <cell r="IG577"/>
          <cell r="IH577"/>
          <cell r="II577"/>
          <cell r="IJ577"/>
          <cell r="IK577"/>
          <cell r="IL577"/>
          <cell r="IM577"/>
          <cell r="IN577"/>
          <cell r="IO577"/>
          <cell r="IP577"/>
          <cell r="IQ577"/>
          <cell r="IR577"/>
          <cell r="IS577"/>
          <cell r="IT577"/>
          <cell r="IU577"/>
          <cell r="IV577"/>
          <cell r="IW577"/>
          <cell r="IX577"/>
          <cell r="IY577"/>
          <cell r="IZ577"/>
          <cell r="JA577"/>
          <cell r="JB577"/>
          <cell r="JC577"/>
          <cell r="JD577"/>
          <cell r="JE577"/>
          <cell r="JF577"/>
          <cell r="JG577"/>
          <cell r="JH577"/>
          <cell r="JI577"/>
          <cell r="JJ577"/>
          <cell r="JK577"/>
          <cell r="JL577"/>
          <cell r="JM577"/>
          <cell r="JN577"/>
          <cell r="JO577"/>
          <cell r="JP577"/>
          <cell r="JQ577"/>
          <cell r="JR577"/>
          <cell r="JS577"/>
          <cell r="JT577"/>
          <cell r="JU577"/>
          <cell r="JV577"/>
          <cell r="JW577"/>
          <cell r="JX577"/>
          <cell r="JY577"/>
          <cell r="JZ577"/>
          <cell r="KA577"/>
          <cell r="KB577"/>
          <cell r="KC577"/>
          <cell r="KD577"/>
        </row>
        <row r="578">
          <cell r="A578"/>
          <cell r="Q578"/>
          <cell r="R578"/>
          <cell r="S578"/>
          <cell r="T578"/>
          <cell r="U578"/>
          <cell r="V578"/>
          <cell r="W578"/>
          <cell r="X578"/>
          <cell r="Y578"/>
          <cell r="Z578"/>
          <cell r="AA578"/>
          <cell r="AB578"/>
          <cell r="AC578"/>
          <cell r="AD578"/>
          <cell r="AE578"/>
          <cell r="AF578"/>
          <cell r="AG578"/>
          <cell r="AH578"/>
          <cell r="AI578"/>
          <cell r="AJ578"/>
          <cell r="AK578"/>
          <cell r="AL578"/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/>
          <cell r="CL578"/>
          <cell r="CM578"/>
          <cell r="CN578">
            <v>0</v>
          </cell>
          <cell r="CO578"/>
          <cell r="CP578">
            <v>0</v>
          </cell>
          <cell r="CQ578"/>
          <cell r="CR578">
            <v>0</v>
          </cell>
          <cell r="CS578"/>
          <cell r="CT578">
            <v>0</v>
          </cell>
          <cell r="CU578"/>
          <cell r="CV578">
            <v>0</v>
          </cell>
          <cell r="CW578"/>
          <cell r="CX578"/>
          <cell r="CY578"/>
          <cell r="CZ578"/>
          <cell r="DA578"/>
          <cell r="DB578"/>
          <cell r="DC578"/>
          <cell r="DD578"/>
          <cell r="DE578"/>
          <cell r="DF578"/>
          <cell r="DG578"/>
          <cell r="DH578"/>
          <cell r="DI578"/>
          <cell r="DJ578"/>
          <cell r="DK578"/>
          <cell r="DL578"/>
          <cell r="DM578"/>
          <cell r="DN578"/>
          <cell r="DO578"/>
          <cell r="DP578"/>
          <cell r="DQ578"/>
          <cell r="DR578"/>
          <cell r="DS578"/>
          <cell r="DT578"/>
          <cell r="DU578"/>
          <cell r="DV578"/>
          <cell r="DW578"/>
          <cell r="DX578"/>
          <cell r="DY578"/>
          <cell r="DZ578"/>
          <cell r="EA578"/>
          <cell r="EB578"/>
          <cell r="EC578"/>
          <cell r="ED578"/>
          <cell r="EE578"/>
          <cell r="EF578"/>
          <cell r="EG578"/>
          <cell r="EH578"/>
          <cell r="EI578"/>
          <cell r="EJ578"/>
          <cell r="EK578"/>
          <cell r="EL578"/>
          <cell r="EM578"/>
          <cell r="EN578"/>
          <cell r="EO578"/>
          <cell r="EP578"/>
          <cell r="EQ578"/>
          <cell r="ER578"/>
          <cell r="ES578"/>
          <cell r="ET578"/>
          <cell r="EU578"/>
          <cell r="EV578"/>
          <cell r="EW578"/>
          <cell r="EX578"/>
          <cell r="EY578"/>
          <cell r="EZ578"/>
          <cell r="FA578"/>
          <cell r="FB578"/>
          <cell r="FC578"/>
          <cell r="FD578"/>
          <cell r="FE578"/>
          <cell r="FF578"/>
          <cell r="FG578"/>
          <cell r="FH578"/>
          <cell r="FI578"/>
          <cell r="FJ578"/>
          <cell r="FK578"/>
          <cell r="FL578"/>
          <cell r="FM578"/>
          <cell r="FN578"/>
          <cell r="FO578"/>
          <cell r="FP578"/>
          <cell r="FQ578"/>
          <cell r="FR578"/>
          <cell r="FS578"/>
          <cell r="FT578"/>
          <cell r="FU578"/>
          <cell r="FV578"/>
          <cell r="FW578"/>
          <cell r="FX578"/>
          <cell r="FY578"/>
          <cell r="FZ578"/>
          <cell r="GA578"/>
          <cell r="GB578"/>
          <cell r="GC578"/>
          <cell r="GD578"/>
          <cell r="GE578"/>
          <cell r="GF578"/>
          <cell r="GG578"/>
          <cell r="GH578"/>
          <cell r="GI578"/>
          <cell r="GJ578"/>
          <cell r="GK578"/>
          <cell r="GL578"/>
          <cell r="GM578"/>
          <cell r="GN578"/>
          <cell r="GO578"/>
          <cell r="GP578"/>
          <cell r="GQ578"/>
          <cell r="GR578"/>
          <cell r="GS578"/>
          <cell r="GT578"/>
          <cell r="GU578"/>
          <cell r="GV578"/>
          <cell r="GW578"/>
          <cell r="GX578"/>
          <cell r="GY578"/>
          <cell r="GZ578"/>
          <cell r="HA578"/>
          <cell r="HB578"/>
          <cell r="HC578"/>
          <cell r="HD578"/>
          <cell r="HE578"/>
          <cell r="HF578"/>
          <cell r="HG578"/>
          <cell r="HH578"/>
          <cell r="HI578"/>
          <cell r="HJ578"/>
          <cell r="HK578"/>
          <cell r="HL578"/>
          <cell r="HM578"/>
          <cell r="HN578"/>
          <cell r="HO578"/>
          <cell r="HP578"/>
          <cell r="HQ578"/>
          <cell r="HR578"/>
          <cell r="HS578"/>
          <cell r="HT578"/>
          <cell r="HU578"/>
          <cell r="HV578"/>
          <cell r="HW578"/>
          <cell r="HX578"/>
          <cell r="HY578"/>
          <cell r="HZ578"/>
          <cell r="IA578"/>
          <cell r="IB578"/>
          <cell r="IC578"/>
          <cell r="ID578"/>
          <cell r="IE578"/>
          <cell r="IF578"/>
          <cell r="IG578"/>
          <cell r="IH578"/>
          <cell r="II578"/>
          <cell r="IJ578"/>
          <cell r="IK578"/>
          <cell r="IL578"/>
          <cell r="IM578"/>
          <cell r="IN578"/>
          <cell r="IO578"/>
          <cell r="IP578"/>
          <cell r="IQ578"/>
          <cell r="IR578"/>
          <cell r="IS578"/>
          <cell r="IT578"/>
          <cell r="IU578"/>
          <cell r="IV578"/>
          <cell r="IW578"/>
          <cell r="IX578"/>
          <cell r="IY578"/>
          <cell r="IZ578">
            <v>0</v>
          </cell>
          <cell r="JA578">
            <v>0</v>
          </cell>
          <cell r="JB578">
            <v>0</v>
          </cell>
          <cell r="JC578">
            <v>0</v>
          </cell>
          <cell r="JD578">
            <v>0</v>
          </cell>
          <cell r="JE578">
            <v>0</v>
          </cell>
          <cell r="JF578">
            <v>0</v>
          </cell>
          <cell r="JG578">
            <v>0</v>
          </cell>
          <cell r="JH578">
            <v>0</v>
          </cell>
          <cell r="JI578">
            <v>0</v>
          </cell>
          <cell r="JJ578">
            <v>0</v>
          </cell>
          <cell r="JK578">
            <v>0</v>
          </cell>
          <cell r="JL578"/>
          <cell r="JM578">
            <v>0</v>
          </cell>
          <cell r="JN578"/>
          <cell r="JO578"/>
          <cell r="JP578"/>
          <cell r="JQ578"/>
          <cell r="JR578"/>
          <cell r="JS578"/>
          <cell r="JT578"/>
          <cell r="JU578"/>
          <cell r="JV578"/>
          <cell r="JW578"/>
          <cell r="JX578"/>
          <cell r="JY578"/>
          <cell r="JZ578"/>
          <cell r="KA578"/>
          <cell r="KB578"/>
          <cell r="KC578"/>
          <cell r="KD578"/>
        </row>
        <row r="579">
          <cell r="A579"/>
          <cell r="Q579"/>
          <cell r="R579"/>
          <cell r="S579"/>
          <cell r="T579"/>
          <cell r="U579"/>
          <cell r="V579"/>
          <cell r="W579"/>
          <cell r="X579"/>
          <cell r="Y579"/>
          <cell r="Z579"/>
          <cell r="AA579"/>
          <cell r="AB579"/>
          <cell r="AC579"/>
          <cell r="AD579"/>
          <cell r="AE579"/>
          <cell r="AF579"/>
          <cell r="AG579"/>
          <cell r="AH579"/>
          <cell r="AI579"/>
          <cell r="AJ579"/>
          <cell r="AK579"/>
          <cell r="AL579"/>
          <cell r="AM579"/>
          <cell r="AN579"/>
          <cell r="AO579"/>
          <cell r="AP579"/>
          <cell r="AQ579"/>
          <cell r="AR579"/>
          <cell r="AS579"/>
          <cell r="AT579"/>
          <cell r="AU579"/>
          <cell r="AV579"/>
          <cell r="AW579"/>
          <cell r="AX579"/>
          <cell r="AY579"/>
          <cell r="AZ579"/>
          <cell r="BA579"/>
          <cell r="BB579"/>
          <cell r="BC579"/>
          <cell r="BD579"/>
          <cell r="BE579"/>
          <cell r="BF579"/>
          <cell r="BG579"/>
          <cell r="BH579"/>
          <cell r="BI579"/>
          <cell r="BJ579"/>
          <cell r="BK579"/>
          <cell r="BL579"/>
          <cell r="BM579"/>
          <cell r="BN579"/>
          <cell r="BO579"/>
          <cell r="BP579"/>
          <cell r="BQ579"/>
          <cell r="BR579"/>
          <cell r="BS579"/>
          <cell r="BT579"/>
          <cell r="BU579"/>
          <cell r="BV579"/>
          <cell r="BW579"/>
          <cell r="BX579"/>
          <cell r="BY579"/>
          <cell r="BZ579"/>
          <cell r="CA579"/>
          <cell r="CB579"/>
          <cell r="CC579"/>
          <cell r="CD579"/>
          <cell r="CE579"/>
          <cell r="CF579"/>
          <cell r="CG579"/>
          <cell r="CH579"/>
          <cell r="CI579"/>
          <cell r="CJ579"/>
          <cell r="CK579"/>
          <cell r="CL579"/>
          <cell r="CM579"/>
          <cell r="CN579"/>
          <cell r="CO579"/>
          <cell r="CP579"/>
          <cell r="CQ579"/>
          <cell r="CR579"/>
          <cell r="CS579"/>
          <cell r="CT579"/>
          <cell r="CU579"/>
          <cell r="CV579"/>
          <cell r="CW579"/>
          <cell r="CX579"/>
          <cell r="CY579"/>
          <cell r="CZ579"/>
          <cell r="DA579"/>
          <cell r="DB579"/>
          <cell r="DC579"/>
          <cell r="DD579"/>
          <cell r="DE579"/>
          <cell r="DF579"/>
          <cell r="DG579"/>
          <cell r="DH579"/>
          <cell r="DI579"/>
          <cell r="DJ579"/>
          <cell r="DK579"/>
          <cell r="DL579"/>
          <cell r="DM579"/>
          <cell r="DN579"/>
          <cell r="DO579"/>
          <cell r="DP579"/>
          <cell r="DQ579"/>
          <cell r="DR579"/>
          <cell r="DS579"/>
          <cell r="DT579"/>
          <cell r="DU579"/>
          <cell r="DV579"/>
          <cell r="DW579"/>
          <cell r="DX579"/>
          <cell r="DY579"/>
          <cell r="DZ579"/>
          <cell r="EA579"/>
          <cell r="EB579"/>
          <cell r="EC579"/>
          <cell r="ED579"/>
          <cell r="EE579"/>
          <cell r="EF579"/>
          <cell r="EG579"/>
          <cell r="EH579"/>
          <cell r="EI579"/>
          <cell r="EJ579"/>
          <cell r="EK579"/>
          <cell r="EL579"/>
          <cell r="EM579"/>
          <cell r="EN579"/>
          <cell r="EO579"/>
          <cell r="EP579"/>
          <cell r="EQ579"/>
          <cell r="ER579"/>
          <cell r="ES579"/>
          <cell r="ET579"/>
          <cell r="EU579"/>
          <cell r="EV579"/>
          <cell r="EW579"/>
          <cell r="EX579"/>
          <cell r="EY579"/>
          <cell r="EZ579"/>
          <cell r="FA579"/>
          <cell r="FB579"/>
          <cell r="FC579"/>
          <cell r="FD579"/>
          <cell r="FE579"/>
          <cell r="FF579"/>
          <cell r="FG579"/>
          <cell r="FH579"/>
          <cell r="FI579"/>
          <cell r="FJ579"/>
          <cell r="FK579"/>
          <cell r="FL579"/>
          <cell r="FM579"/>
          <cell r="FN579"/>
          <cell r="FO579"/>
          <cell r="FP579"/>
          <cell r="FQ579"/>
          <cell r="FR579"/>
          <cell r="FS579"/>
          <cell r="FT579"/>
          <cell r="FU579"/>
          <cell r="FV579"/>
          <cell r="FW579"/>
          <cell r="FX579"/>
          <cell r="FY579"/>
          <cell r="FZ579"/>
          <cell r="GA579"/>
          <cell r="GB579"/>
          <cell r="GC579"/>
          <cell r="GD579"/>
          <cell r="GE579"/>
          <cell r="GF579"/>
          <cell r="GG579"/>
          <cell r="GH579"/>
          <cell r="GI579"/>
          <cell r="GJ579"/>
          <cell r="GK579"/>
          <cell r="GL579"/>
          <cell r="GM579"/>
          <cell r="GN579"/>
          <cell r="GO579"/>
          <cell r="GP579"/>
          <cell r="GQ579"/>
          <cell r="GR579"/>
          <cell r="GS579"/>
          <cell r="GT579"/>
          <cell r="GU579"/>
          <cell r="GV579"/>
          <cell r="GW579"/>
          <cell r="GX579"/>
          <cell r="GY579"/>
          <cell r="GZ579"/>
          <cell r="HA579"/>
          <cell r="HB579"/>
          <cell r="HC579"/>
          <cell r="HD579"/>
          <cell r="HE579"/>
          <cell r="HF579"/>
          <cell r="HG579"/>
          <cell r="HH579"/>
          <cell r="HI579"/>
          <cell r="HJ579"/>
          <cell r="HK579"/>
          <cell r="HL579"/>
          <cell r="HM579"/>
          <cell r="HN579"/>
          <cell r="HO579"/>
          <cell r="HP579"/>
          <cell r="HQ579"/>
          <cell r="HR579"/>
          <cell r="HS579"/>
          <cell r="HT579"/>
          <cell r="HU579"/>
          <cell r="HV579"/>
          <cell r="HW579"/>
          <cell r="HX579"/>
          <cell r="HY579"/>
          <cell r="HZ579"/>
          <cell r="IA579"/>
          <cell r="IB579"/>
          <cell r="IC579"/>
          <cell r="ID579"/>
          <cell r="IE579"/>
          <cell r="IF579"/>
          <cell r="IG579"/>
          <cell r="IH579"/>
          <cell r="II579"/>
          <cell r="IJ579"/>
          <cell r="IK579"/>
          <cell r="IL579"/>
          <cell r="IM579"/>
          <cell r="IN579"/>
          <cell r="IO579"/>
          <cell r="IP579"/>
          <cell r="IQ579"/>
          <cell r="IR579"/>
          <cell r="IS579"/>
          <cell r="IT579"/>
          <cell r="IU579"/>
          <cell r="IV579"/>
          <cell r="IW579"/>
          <cell r="IX579"/>
          <cell r="IY579"/>
          <cell r="IZ579"/>
          <cell r="JA579"/>
          <cell r="JB579"/>
          <cell r="JC579"/>
          <cell r="JD579"/>
          <cell r="JE579"/>
          <cell r="JF579"/>
          <cell r="JG579"/>
          <cell r="JH579"/>
          <cell r="JI579"/>
          <cell r="JJ579"/>
          <cell r="JK579"/>
          <cell r="JL579"/>
          <cell r="JM579"/>
          <cell r="JN579"/>
          <cell r="JO579"/>
          <cell r="JP579"/>
          <cell r="JQ579"/>
          <cell r="JR579"/>
          <cell r="JS579"/>
          <cell r="JT579"/>
          <cell r="JU579"/>
          <cell r="JV579"/>
          <cell r="JW579"/>
          <cell r="JX579"/>
          <cell r="JY579"/>
          <cell r="JZ579"/>
          <cell r="KA579"/>
          <cell r="KB579"/>
          <cell r="KC579"/>
          <cell r="KD579"/>
        </row>
        <row r="580">
          <cell r="A580"/>
          <cell r="Q580"/>
          <cell r="R580"/>
          <cell r="S580"/>
          <cell r="T580"/>
          <cell r="U580"/>
          <cell r="V580"/>
          <cell r="W580"/>
          <cell r="X580"/>
          <cell r="Y580"/>
          <cell r="Z580"/>
          <cell r="AA580"/>
          <cell r="AB580"/>
          <cell r="AC580"/>
          <cell r="AD580"/>
          <cell r="AE580"/>
          <cell r="AF580"/>
          <cell r="AG580"/>
          <cell r="AH580"/>
          <cell r="AI580"/>
          <cell r="AJ580"/>
          <cell r="AK580"/>
          <cell r="AL580"/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/>
          <cell r="CL580"/>
          <cell r="CM580"/>
          <cell r="CN580">
            <v>0</v>
          </cell>
          <cell r="CO580"/>
          <cell r="CP580">
            <v>0</v>
          </cell>
          <cell r="CQ580"/>
          <cell r="CR580">
            <v>0</v>
          </cell>
          <cell r="CS580"/>
          <cell r="CT580">
            <v>0</v>
          </cell>
          <cell r="CU580"/>
          <cell r="CV580">
            <v>0</v>
          </cell>
          <cell r="CW580"/>
          <cell r="CX580"/>
          <cell r="CY580"/>
          <cell r="CZ580"/>
          <cell r="DA580"/>
          <cell r="DB580"/>
          <cell r="DC580"/>
          <cell r="DD580"/>
          <cell r="DE580"/>
          <cell r="DF580"/>
          <cell r="DG580"/>
          <cell r="DH580"/>
          <cell r="DI580"/>
          <cell r="DJ580"/>
          <cell r="DK580"/>
          <cell r="DL580"/>
          <cell r="DM580"/>
          <cell r="DN580"/>
          <cell r="DO580"/>
          <cell r="DP580"/>
          <cell r="DQ580"/>
          <cell r="DR580"/>
          <cell r="DS580"/>
          <cell r="DT580"/>
          <cell r="DU580"/>
          <cell r="DV580"/>
          <cell r="DW580"/>
          <cell r="DX580"/>
          <cell r="DY580"/>
          <cell r="DZ580"/>
          <cell r="EA580"/>
          <cell r="EB580"/>
          <cell r="EC580"/>
          <cell r="ED580"/>
          <cell r="EE580"/>
          <cell r="EF580"/>
          <cell r="EG580"/>
          <cell r="EH580"/>
          <cell r="EI580"/>
          <cell r="EJ580"/>
          <cell r="EK580"/>
          <cell r="EL580"/>
          <cell r="EM580"/>
          <cell r="EN580"/>
          <cell r="EO580"/>
          <cell r="EP580"/>
          <cell r="EQ580"/>
          <cell r="ER580"/>
          <cell r="ES580"/>
          <cell r="ET580"/>
          <cell r="EU580"/>
          <cell r="EV580"/>
          <cell r="EW580"/>
          <cell r="EX580"/>
          <cell r="EY580"/>
          <cell r="EZ580"/>
          <cell r="FA580"/>
          <cell r="FB580"/>
          <cell r="FC580"/>
          <cell r="FD580"/>
          <cell r="FE580"/>
          <cell r="FF580"/>
          <cell r="FG580"/>
          <cell r="FH580"/>
          <cell r="FI580"/>
          <cell r="FJ580"/>
          <cell r="FK580"/>
          <cell r="FL580"/>
          <cell r="FM580"/>
          <cell r="FN580"/>
          <cell r="FO580"/>
          <cell r="FP580"/>
          <cell r="FQ580"/>
          <cell r="FR580"/>
          <cell r="FS580"/>
          <cell r="FT580"/>
          <cell r="FU580"/>
          <cell r="FV580"/>
          <cell r="FW580"/>
          <cell r="FX580"/>
          <cell r="FY580"/>
          <cell r="FZ580"/>
          <cell r="GA580"/>
          <cell r="GB580"/>
          <cell r="GC580"/>
          <cell r="GD580"/>
          <cell r="GE580"/>
          <cell r="GF580"/>
          <cell r="GG580"/>
          <cell r="GH580"/>
          <cell r="GI580"/>
          <cell r="GJ580"/>
          <cell r="GK580"/>
          <cell r="GL580"/>
          <cell r="GM580"/>
          <cell r="GN580"/>
          <cell r="GO580"/>
          <cell r="GP580"/>
          <cell r="GQ580"/>
          <cell r="GR580"/>
          <cell r="GS580"/>
          <cell r="GT580"/>
          <cell r="GU580"/>
          <cell r="GV580"/>
          <cell r="GW580"/>
          <cell r="GX580"/>
          <cell r="GY580"/>
          <cell r="GZ580"/>
          <cell r="HA580"/>
          <cell r="HB580"/>
          <cell r="HC580"/>
          <cell r="HD580"/>
          <cell r="HE580"/>
          <cell r="HF580"/>
          <cell r="HG580"/>
          <cell r="HH580"/>
          <cell r="HI580"/>
          <cell r="HJ580"/>
          <cell r="HK580"/>
          <cell r="HL580"/>
          <cell r="HM580"/>
          <cell r="HN580"/>
          <cell r="HO580"/>
          <cell r="HP580"/>
          <cell r="HQ580"/>
          <cell r="HR580"/>
          <cell r="HS580"/>
          <cell r="HT580"/>
          <cell r="HU580"/>
          <cell r="HV580"/>
          <cell r="HW580"/>
          <cell r="HX580"/>
          <cell r="HY580"/>
          <cell r="HZ580"/>
          <cell r="IA580"/>
          <cell r="IB580"/>
          <cell r="IC580"/>
          <cell r="ID580"/>
          <cell r="IE580"/>
          <cell r="IF580"/>
          <cell r="IG580"/>
          <cell r="IH580"/>
          <cell r="II580"/>
          <cell r="IJ580"/>
          <cell r="IK580"/>
          <cell r="IL580"/>
          <cell r="IM580"/>
          <cell r="IN580"/>
          <cell r="IO580"/>
          <cell r="IP580"/>
          <cell r="IQ580"/>
          <cell r="IR580"/>
          <cell r="IS580"/>
          <cell r="IT580"/>
          <cell r="IU580"/>
          <cell r="IV580"/>
          <cell r="IW580"/>
          <cell r="IX580"/>
          <cell r="IY580"/>
          <cell r="IZ580">
            <v>0</v>
          </cell>
          <cell r="JA580">
            <v>0</v>
          </cell>
          <cell r="JB580">
            <v>0</v>
          </cell>
          <cell r="JC580">
            <v>0</v>
          </cell>
          <cell r="JD580">
            <v>0</v>
          </cell>
          <cell r="JE580">
            <v>0</v>
          </cell>
          <cell r="JF580">
            <v>0</v>
          </cell>
          <cell r="JG580">
            <v>0</v>
          </cell>
          <cell r="JH580">
            <v>0</v>
          </cell>
          <cell r="JI580">
            <v>0</v>
          </cell>
          <cell r="JJ580">
            <v>0</v>
          </cell>
          <cell r="JK580">
            <v>0</v>
          </cell>
          <cell r="JL580"/>
          <cell r="JM580">
            <v>0</v>
          </cell>
          <cell r="JN580"/>
          <cell r="JO580"/>
          <cell r="JP580"/>
          <cell r="JQ580"/>
          <cell r="JR580"/>
          <cell r="JS580"/>
          <cell r="JT580"/>
          <cell r="JU580"/>
          <cell r="JV580"/>
          <cell r="JW580"/>
          <cell r="JX580"/>
          <cell r="JY580"/>
          <cell r="JZ580"/>
          <cell r="KA580"/>
          <cell r="KB580"/>
          <cell r="KC580"/>
          <cell r="KD580"/>
        </row>
        <row r="581">
          <cell r="A581"/>
          <cell r="Q581"/>
          <cell r="R581"/>
          <cell r="S581"/>
          <cell r="T581"/>
          <cell r="U581"/>
          <cell r="V581"/>
          <cell r="W581"/>
          <cell r="X581"/>
          <cell r="Y581"/>
          <cell r="Z581"/>
          <cell r="AA581"/>
          <cell r="AB581"/>
          <cell r="AC581"/>
          <cell r="AD581"/>
          <cell r="AE581"/>
          <cell r="AF581"/>
          <cell r="AG581"/>
          <cell r="AH581"/>
          <cell r="AI581"/>
          <cell r="AJ581"/>
          <cell r="AK581"/>
          <cell r="AL581"/>
          <cell r="AM581"/>
          <cell r="AN581"/>
          <cell r="AO581"/>
          <cell r="AP581"/>
          <cell r="AQ581"/>
          <cell r="AR581"/>
          <cell r="AS581"/>
          <cell r="AT581"/>
          <cell r="AU581"/>
          <cell r="AV581"/>
          <cell r="AW581"/>
          <cell r="AX581"/>
          <cell r="AY581"/>
          <cell r="AZ581"/>
          <cell r="BA581"/>
          <cell r="BB581"/>
          <cell r="BC581"/>
          <cell r="BD581"/>
          <cell r="BE581"/>
          <cell r="BF581"/>
          <cell r="BG581"/>
          <cell r="BH581"/>
          <cell r="BI581"/>
          <cell r="BJ581"/>
          <cell r="BK581"/>
          <cell r="BL581"/>
          <cell r="BM581"/>
          <cell r="BN581"/>
          <cell r="BO581"/>
          <cell r="BP581"/>
          <cell r="BQ581"/>
          <cell r="BR581"/>
          <cell r="BS581"/>
          <cell r="BT581"/>
          <cell r="BU581"/>
          <cell r="BV581"/>
          <cell r="BW581"/>
          <cell r="BX581"/>
          <cell r="BY581"/>
          <cell r="BZ581"/>
          <cell r="CA581"/>
          <cell r="CB581"/>
          <cell r="CC581"/>
          <cell r="CD581"/>
          <cell r="CE581"/>
          <cell r="CF581"/>
          <cell r="CG581"/>
          <cell r="CH581"/>
          <cell r="CI581"/>
          <cell r="CJ581"/>
          <cell r="CK581"/>
          <cell r="CL581"/>
          <cell r="CM581"/>
          <cell r="CN581"/>
          <cell r="CO581"/>
          <cell r="CP581"/>
          <cell r="CQ581"/>
          <cell r="CR581"/>
          <cell r="CS581"/>
          <cell r="CT581"/>
          <cell r="CU581"/>
          <cell r="CV581"/>
          <cell r="CW581"/>
          <cell r="CX581"/>
          <cell r="CY581"/>
          <cell r="CZ581"/>
          <cell r="DA581"/>
          <cell r="DB581"/>
          <cell r="DC581"/>
          <cell r="DD581"/>
          <cell r="DE581"/>
          <cell r="DF581"/>
          <cell r="DG581"/>
          <cell r="DH581"/>
          <cell r="DI581"/>
          <cell r="DJ581"/>
          <cell r="DK581"/>
          <cell r="DL581"/>
          <cell r="DM581"/>
          <cell r="DN581"/>
          <cell r="DO581"/>
          <cell r="DP581"/>
          <cell r="DQ581"/>
          <cell r="DR581"/>
          <cell r="DS581"/>
          <cell r="DT581"/>
          <cell r="DU581"/>
          <cell r="DV581"/>
          <cell r="DW581"/>
          <cell r="DX581"/>
          <cell r="DY581"/>
          <cell r="DZ581"/>
          <cell r="EA581"/>
          <cell r="EB581"/>
          <cell r="EC581"/>
          <cell r="ED581"/>
          <cell r="EE581"/>
          <cell r="EF581"/>
          <cell r="EG581"/>
          <cell r="EH581"/>
          <cell r="EI581"/>
          <cell r="EJ581"/>
          <cell r="EK581"/>
          <cell r="EL581"/>
          <cell r="EM581"/>
          <cell r="EN581"/>
          <cell r="EO581"/>
          <cell r="EP581"/>
          <cell r="EQ581"/>
          <cell r="ER581"/>
          <cell r="ES581"/>
          <cell r="ET581"/>
          <cell r="EU581"/>
          <cell r="EV581"/>
          <cell r="EW581"/>
          <cell r="EX581"/>
          <cell r="EY581"/>
          <cell r="EZ581"/>
          <cell r="FA581"/>
          <cell r="FB581"/>
          <cell r="FC581"/>
          <cell r="FD581"/>
          <cell r="FE581"/>
          <cell r="FF581"/>
          <cell r="FG581"/>
          <cell r="FH581"/>
          <cell r="FI581"/>
          <cell r="FJ581"/>
          <cell r="FK581"/>
          <cell r="FL581"/>
          <cell r="FM581"/>
          <cell r="FN581"/>
          <cell r="FO581"/>
          <cell r="FP581"/>
          <cell r="FQ581"/>
          <cell r="FR581"/>
          <cell r="FS581"/>
          <cell r="FT581"/>
          <cell r="FU581"/>
          <cell r="FV581"/>
          <cell r="FW581"/>
          <cell r="FX581"/>
          <cell r="FY581"/>
          <cell r="FZ581"/>
          <cell r="GA581"/>
          <cell r="GB581"/>
          <cell r="GC581"/>
          <cell r="GD581"/>
          <cell r="GE581"/>
          <cell r="GF581"/>
          <cell r="GG581"/>
          <cell r="GH581"/>
          <cell r="GI581"/>
          <cell r="GJ581"/>
          <cell r="GK581"/>
          <cell r="GL581"/>
          <cell r="GM581"/>
          <cell r="GN581"/>
          <cell r="GO581"/>
          <cell r="GP581"/>
          <cell r="GQ581"/>
          <cell r="GR581"/>
          <cell r="GS581"/>
          <cell r="GT581"/>
          <cell r="GU581"/>
          <cell r="GV581"/>
          <cell r="GW581"/>
          <cell r="GX581"/>
          <cell r="GY581"/>
          <cell r="GZ581"/>
          <cell r="HA581"/>
          <cell r="HB581"/>
          <cell r="HC581"/>
          <cell r="HD581"/>
          <cell r="HE581"/>
          <cell r="HF581"/>
          <cell r="HG581"/>
          <cell r="HH581"/>
          <cell r="HI581"/>
          <cell r="HJ581"/>
          <cell r="HK581"/>
          <cell r="HL581"/>
          <cell r="HM581"/>
          <cell r="HN581"/>
          <cell r="HO581"/>
          <cell r="HP581"/>
          <cell r="HQ581"/>
          <cell r="HR581"/>
          <cell r="HS581"/>
          <cell r="HT581"/>
          <cell r="HU581"/>
          <cell r="HV581"/>
          <cell r="HW581"/>
          <cell r="HX581"/>
          <cell r="HY581"/>
          <cell r="HZ581"/>
          <cell r="IA581"/>
          <cell r="IB581"/>
          <cell r="IC581"/>
          <cell r="ID581"/>
          <cell r="IE581"/>
          <cell r="IF581"/>
          <cell r="IG581"/>
          <cell r="IH581"/>
          <cell r="II581"/>
          <cell r="IJ581"/>
          <cell r="IK581"/>
          <cell r="IL581"/>
          <cell r="IM581"/>
          <cell r="IN581"/>
          <cell r="IO581"/>
          <cell r="IP581"/>
          <cell r="IQ581"/>
          <cell r="IR581"/>
          <cell r="IS581"/>
          <cell r="IT581"/>
          <cell r="IU581"/>
          <cell r="IV581"/>
          <cell r="IW581"/>
          <cell r="IX581"/>
          <cell r="IY581"/>
          <cell r="IZ581"/>
          <cell r="JA581"/>
          <cell r="JB581"/>
          <cell r="JC581"/>
          <cell r="JD581"/>
          <cell r="JE581"/>
          <cell r="JF581"/>
          <cell r="JG581"/>
          <cell r="JH581"/>
          <cell r="JI581"/>
          <cell r="JJ581"/>
          <cell r="JK581"/>
          <cell r="JL581"/>
          <cell r="JM581"/>
          <cell r="JN581"/>
          <cell r="JO581"/>
          <cell r="JP581"/>
          <cell r="JQ581"/>
          <cell r="JR581"/>
          <cell r="JS581"/>
          <cell r="JT581"/>
          <cell r="JU581"/>
          <cell r="JV581"/>
          <cell r="JW581"/>
          <cell r="JX581"/>
          <cell r="JY581"/>
          <cell r="JZ581"/>
          <cell r="KA581"/>
          <cell r="KB581"/>
          <cell r="KC581"/>
          <cell r="KD581"/>
        </row>
        <row r="582">
          <cell r="A582"/>
          <cell r="Q582"/>
          <cell r="R582"/>
          <cell r="S582"/>
          <cell r="T582"/>
          <cell r="U582"/>
          <cell r="V582"/>
          <cell r="W582"/>
          <cell r="X582"/>
          <cell r="Y582"/>
          <cell r="Z582"/>
          <cell r="AA582"/>
          <cell r="AB582"/>
          <cell r="AC582"/>
          <cell r="AD582"/>
          <cell r="AE582"/>
          <cell r="AF582"/>
          <cell r="AG582"/>
          <cell r="AH582"/>
          <cell r="AI582"/>
          <cell r="AJ582"/>
          <cell r="AK582"/>
          <cell r="AL582"/>
          <cell r="AM582"/>
          <cell r="AN582"/>
          <cell r="AO582"/>
          <cell r="AP582"/>
          <cell r="AQ582"/>
          <cell r="AR582"/>
          <cell r="AS582"/>
          <cell r="AT582"/>
          <cell r="AU582"/>
          <cell r="AV582"/>
          <cell r="AW582"/>
          <cell r="AX582"/>
          <cell r="AY582"/>
          <cell r="AZ582"/>
          <cell r="BA582"/>
          <cell r="BB582"/>
          <cell r="BC582"/>
          <cell r="BD582"/>
          <cell r="BE582"/>
          <cell r="BF582"/>
          <cell r="BG582"/>
          <cell r="BH582"/>
          <cell r="BI582"/>
          <cell r="BJ582"/>
          <cell r="BK582"/>
          <cell r="BL582"/>
          <cell r="BM582"/>
          <cell r="BN582"/>
          <cell r="BO582"/>
          <cell r="BP582"/>
          <cell r="BQ582"/>
          <cell r="BR582"/>
          <cell r="BS582"/>
          <cell r="BT582"/>
          <cell r="BU582"/>
          <cell r="BV582"/>
          <cell r="BW582"/>
          <cell r="BX582"/>
          <cell r="BY582"/>
          <cell r="BZ582"/>
          <cell r="CA582"/>
          <cell r="CB582"/>
          <cell r="CC582"/>
          <cell r="CD582"/>
          <cell r="CE582"/>
          <cell r="CF582"/>
          <cell r="CG582"/>
          <cell r="CH582"/>
          <cell r="CI582"/>
          <cell r="CJ582"/>
          <cell r="CK582"/>
          <cell r="CL582"/>
          <cell r="CM582"/>
          <cell r="CN582"/>
          <cell r="CO582"/>
          <cell r="CP582"/>
          <cell r="CQ582"/>
          <cell r="CR582"/>
          <cell r="CS582"/>
          <cell r="CT582"/>
          <cell r="CU582"/>
          <cell r="CV582"/>
          <cell r="CW582"/>
          <cell r="CX582"/>
          <cell r="CY582"/>
          <cell r="CZ582"/>
          <cell r="DA582"/>
          <cell r="DB582"/>
          <cell r="DC582"/>
          <cell r="DD582"/>
          <cell r="DE582"/>
          <cell r="DF582"/>
          <cell r="DG582"/>
          <cell r="DH582"/>
          <cell r="DI582"/>
          <cell r="DJ582"/>
          <cell r="DK582"/>
          <cell r="DL582"/>
          <cell r="DM582"/>
          <cell r="DN582"/>
          <cell r="DO582"/>
          <cell r="DP582"/>
          <cell r="DQ582"/>
          <cell r="DR582"/>
          <cell r="DS582"/>
          <cell r="DT582"/>
          <cell r="DU582"/>
          <cell r="DV582"/>
          <cell r="DW582"/>
          <cell r="DX582"/>
          <cell r="DY582"/>
          <cell r="DZ582"/>
          <cell r="EA582"/>
          <cell r="EB582"/>
          <cell r="EC582"/>
          <cell r="ED582"/>
          <cell r="EE582"/>
          <cell r="EF582"/>
          <cell r="EG582"/>
          <cell r="EH582"/>
          <cell r="EI582"/>
          <cell r="EJ582"/>
          <cell r="EK582"/>
          <cell r="EL582"/>
          <cell r="EM582"/>
          <cell r="EN582"/>
          <cell r="EO582"/>
          <cell r="EP582"/>
          <cell r="EQ582"/>
          <cell r="ER582"/>
          <cell r="ES582"/>
          <cell r="ET582"/>
          <cell r="EU582"/>
          <cell r="EV582"/>
          <cell r="EW582"/>
          <cell r="EX582"/>
          <cell r="EY582"/>
          <cell r="EZ582"/>
          <cell r="FA582"/>
          <cell r="FB582"/>
          <cell r="FC582"/>
          <cell r="FD582"/>
          <cell r="FE582"/>
          <cell r="FF582"/>
          <cell r="FG582"/>
          <cell r="FH582"/>
          <cell r="FI582"/>
          <cell r="FJ582"/>
          <cell r="FK582"/>
          <cell r="FL582"/>
          <cell r="FM582"/>
          <cell r="FN582"/>
          <cell r="FO582"/>
          <cell r="FP582"/>
          <cell r="FQ582"/>
          <cell r="FR582"/>
          <cell r="FS582"/>
          <cell r="FT582"/>
          <cell r="FU582"/>
          <cell r="FV582"/>
          <cell r="FW582"/>
          <cell r="FX582"/>
          <cell r="FY582"/>
          <cell r="FZ582"/>
          <cell r="GA582"/>
          <cell r="GB582"/>
          <cell r="GC582"/>
          <cell r="GD582"/>
          <cell r="GE582"/>
          <cell r="GF582"/>
          <cell r="GG582"/>
          <cell r="GH582"/>
          <cell r="GI582"/>
          <cell r="GJ582"/>
          <cell r="GK582"/>
          <cell r="GL582"/>
          <cell r="GM582"/>
          <cell r="GN582"/>
          <cell r="GO582"/>
          <cell r="GP582"/>
          <cell r="GQ582"/>
          <cell r="GR582"/>
          <cell r="GS582"/>
          <cell r="GT582"/>
          <cell r="GU582"/>
          <cell r="GV582"/>
          <cell r="GW582"/>
          <cell r="GX582"/>
          <cell r="GY582"/>
          <cell r="GZ582"/>
          <cell r="HA582"/>
          <cell r="HB582"/>
          <cell r="HC582"/>
          <cell r="HD582"/>
          <cell r="HE582"/>
          <cell r="HF582"/>
          <cell r="HG582"/>
          <cell r="HH582"/>
          <cell r="HI582"/>
          <cell r="HJ582"/>
          <cell r="HK582"/>
          <cell r="HL582"/>
          <cell r="HM582"/>
          <cell r="HN582"/>
          <cell r="HO582"/>
          <cell r="HP582"/>
          <cell r="HQ582"/>
          <cell r="HR582"/>
          <cell r="HS582"/>
          <cell r="HT582"/>
          <cell r="HU582"/>
          <cell r="HV582"/>
          <cell r="HW582"/>
          <cell r="HX582"/>
          <cell r="HY582"/>
          <cell r="HZ582"/>
          <cell r="IA582"/>
          <cell r="IB582"/>
          <cell r="IC582"/>
          <cell r="ID582"/>
          <cell r="IE582"/>
          <cell r="IF582"/>
          <cell r="IG582"/>
          <cell r="IH582"/>
          <cell r="II582"/>
          <cell r="IJ582"/>
          <cell r="IK582"/>
          <cell r="IL582"/>
          <cell r="IM582"/>
          <cell r="IN582"/>
          <cell r="IO582"/>
          <cell r="IP582"/>
          <cell r="IQ582"/>
          <cell r="IR582"/>
          <cell r="IS582"/>
          <cell r="IT582"/>
          <cell r="IU582"/>
          <cell r="IV582"/>
          <cell r="IW582"/>
          <cell r="IX582"/>
          <cell r="IY582"/>
          <cell r="IZ582"/>
          <cell r="JA582"/>
          <cell r="JB582"/>
          <cell r="JC582"/>
          <cell r="JD582"/>
          <cell r="JE582"/>
          <cell r="JF582"/>
          <cell r="JG582"/>
          <cell r="JH582"/>
          <cell r="JI582"/>
          <cell r="JJ582"/>
          <cell r="JK582"/>
          <cell r="JL582"/>
          <cell r="JM582"/>
          <cell r="JN582"/>
          <cell r="JO582"/>
          <cell r="JP582"/>
          <cell r="JQ582"/>
          <cell r="JR582"/>
          <cell r="JS582"/>
          <cell r="JT582"/>
          <cell r="JU582"/>
          <cell r="JV582"/>
          <cell r="JW582"/>
          <cell r="JX582"/>
          <cell r="JY582"/>
          <cell r="JZ582"/>
          <cell r="KA582"/>
          <cell r="KB582"/>
          <cell r="KC582"/>
          <cell r="KD582"/>
        </row>
        <row r="583">
          <cell r="A583"/>
          <cell r="Q583"/>
          <cell r="R583"/>
          <cell r="S583"/>
          <cell r="T583"/>
          <cell r="U583"/>
          <cell r="V583"/>
          <cell r="W583"/>
          <cell r="X583"/>
          <cell r="Y583"/>
          <cell r="Z583"/>
          <cell r="AA583"/>
          <cell r="AB583"/>
          <cell r="AC583"/>
          <cell r="AD583"/>
          <cell r="AE583"/>
          <cell r="AF583"/>
          <cell r="AG583"/>
          <cell r="AH583"/>
          <cell r="AI583"/>
          <cell r="AJ583"/>
          <cell r="AK583"/>
          <cell r="AL583"/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384</v>
          </cell>
          <cell r="AS583">
            <v>864</v>
          </cell>
          <cell r="AT583">
            <v>1440</v>
          </cell>
          <cell r="AU583">
            <v>2354.8799999999997</v>
          </cell>
          <cell r="AV583">
            <v>3810.24</v>
          </cell>
          <cell r="AW583">
            <v>6031.9999999999991</v>
          </cell>
          <cell r="AX583">
            <v>8775.7599999999966</v>
          </cell>
          <cell r="AY583">
            <v>21331.200000000001</v>
          </cell>
          <cell r="AZ583">
            <v>34472.959999999999</v>
          </cell>
          <cell r="BA583">
            <v>39234.639999999999</v>
          </cell>
          <cell r="BB583">
            <v>59338.8</v>
          </cell>
          <cell r="BC583">
            <v>85460.48000000001</v>
          </cell>
          <cell r="BD583">
            <v>99260.800000000003</v>
          </cell>
          <cell r="BE583">
            <v>147740.64000000001</v>
          </cell>
          <cell r="BF583">
            <v>182153.60000000006</v>
          </cell>
          <cell r="BG583">
            <v>202035.39200000002</v>
          </cell>
          <cell r="BH583">
            <v>276666.33600000007</v>
          </cell>
          <cell r="BI583">
            <v>322572.79999999993</v>
          </cell>
          <cell r="BJ583">
            <v>342057.18400000007</v>
          </cell>
          <cell r="BK583">
            <v>460714.07999999996</v>
          </cell>
          <cell r="BL583">
            <v>516025.66399999999</v>
          </cell>
          <cell r="BM583">
            <v>543986.17599999998</v>
          </cell>
          <cell r="BN583">
            <v>678529.92</v>
          </cell>
          <cell r="BO583">
            <v>763664.43200000003</v>
          </cell>
          <cell r="BP583">
            <v>798109.71999999986</v>
          </cell>
          <cell r="BQ583">
            <v>980841.57600000012</v>
          </cell>
          <cell r="BR583">
            <v>1044188.24</v>
          </cell>
          <cell r="BS583">
            <v>1092956.8527999998</v>
          </cell>
          <cell r="BT583">
            <v>1295249.7024000001</v>
          </cell>
          <cell r="BU583">
            <v>1372015.5199999998</v>
          </cell>
          <cell r="BV583">
            <v>1417876.4656000002</v>
          </cell>
          <cell r="BW583">
            <v>1657092.672</v>
          </cell>
          <cell r="BX583">
            <v>1756273.0976</v>
          </cell>
          <cell r="BY583">
            <v>1822887.5584000002</v>
          </cell>
          <cell r="BZ583">
            <v>2045501.9279999998</v>
          </cell>
          <cell r="CA583">
            <v>2200847.9887999999</v>
          </cell>
          <cell r="CB583">
            <v>2259498.7480000001</v>
          </cell>
          <cell r="CC583">
            <v>2463907.4184000003</v>
          </cell>
          <cell r="CD583">
            <v>2558094.4159999997</v>
          </cell>
          <cell r="CE583">
            <v>2635411.1675200001</v>
          </cell>
          <cell r="CF583">
            <v>2823524.7321600001</v>
          </cell>
          <cell r="CG583">
            <v>2923863.9679999999</v>
          </cell>
          <cell r="CH583">
            <v>2996313.8190400009</v>
          </cell>
          <cell r="CI583">
            <v>3173183.4048000001</v>
          </cell>
          <cell r="CJ583">
            <v>3376120.7878399999</v>
          </cell>
          <cell r="CK583"/>
          <cell r="CL583"/>
          <cell r="CM583"/>
          <cell r="CN583">
            <v>0</v>
          </cell>
          <cell r="CO583"/>
          <cell r="CP583">
            <v>79465.040000000008</v>
          </cell>
          <cell r="CQ583"/>
          <cell r="CR583">
            <v>2733260.4159999997</v>
          </cell>
          <cell r="CS583"/>
          <cell r="CT583">
            <v>13400784.374400001</v>
          </cell>
          <cell r="CU583"/>
          <cell r="CV583">
            <v>31279155.936960001</v>
          </cell>
          <cell r="CW583"/>
          <cell r="CX583"/>
          <cell r="CY583"/>
          <cell r="CZ583"/>
          <cell r="DA583"/>
          <cell r="DB583"/>
          <cell r="DC583"/>
          <cell r="DD583"/>
          <cell r="DE583"/>
          <cell r="DF583"/>
          <cell r="DG583"/>
          <cell r="DH583"/>
          <cell r="DI583"/>
          <cell r="DJ583"/>
          <cell r="DK583"/>
          <cell r="DL583"/>
          <cell r="DM583"/>
          <cell r="DN583"/>
          <cell r="DO583"/>
          <cell r="DP583"/>
          <cell r="DQ583"/>
          <cell r="DR583"/>
          <cell r="DS583"/>
          <cell r="DT583"/>
          <cell r="DU583"/>
          <cell r="DV583"/>
          <cell r="DW583"/>
          <cell r="DX583"/>
          <cell r="DY583"/>
          <cell r="DZ583"/>
          <cell r="EA583"/>
          <cell r="EB583"/>
          <cell r="EC583"/>
          <cell r="ED583"/>
          <cell r="EE583"/>
          <cell r="EF583"/>
          <cell r="EG583"/>
          <cell r="EH583"/>
          <cell r="EI583"/>
          <cell r="EJ583"/>
          <cell r="EK583"/>
          <cell r="EL583"/>
          <cell r="EM583"/>
          <cell r="EN583"/>
          <cell r="EO583"/>
          <cell r="EP583"/>
          <cell r="EQ583"/>
          <cell r="ER583"/>
          <cell r="ES583"/>
          <cell r="ET583"/>
          <cell r="EU583"/>
          <cell r="EV583"/>
          <cell r="EW583"/>
          <cell r="EX583"/>
          <cell r="EY583"/>
          <cell r="EZ583"/>
          <cell r="FA583"/>
          <cell r="FB583"/>
          <cell r="FC583"/>
          <cell r="FD583"/>
          <cell r="FE583"/>
          <cell r="FF583"/>
          <cell r="FG583"/>
          <cell r="FH583"/>
          <cell r="FI583"/>
          <cell r="FJ583"/>
          <cell r="FK583"/>
          <cell r="FL583"/>
          <cell r="FM583"/>
          <cell r="FN583"/>
          <cell r="FO583"/>
          <cell r="FP583"/>
          <cell r="FQ583"/>
          <cell r="FR583"/>
          <cell r="FS583"/>
          <cell r="FT583"/>
          <cell r="FU583"/>
          <cell r="FV583"/>
          <cell r="FW583"/>
          <cell r="FX583"/>
          <cell r="FY583"/>
          <cell r="FZ583"/>
          <cell r="GA583"/>
          <cell r="GB583"/>
          <cell r="GC583"/>
          <cell r="GD583"/>
          <cell r="GE583"/>
          <cell r="GF583"/>
          <cell r="GG583"/>
          <cell r="GH583"/>
          <cell r="GI583"/>
          <cell r="GJ583"/>
          <cell r="GK583"/>
          <cell r="GL583"/>
          <cell r="GM583"/>
          <cell r="GN583"/>
          <cell r="GO583"/>
          <cell r="GP583"/>
          <cell r="GQ583"/>
          <cell r="GR583"/>
          <cell r="GS583"/>
          <cell r="GT583"/>
          <cell r="GU583"/>
          <cell r="GV583"/>
          <cell r="GW583"/>
          <cell r="GX583"/>
          <cell r="GY583"/>
          <cell r="GZ583"/>
          <cell r="HA583"/>
          <cell r="HB583"/>
          <cell r="HC583"/>
          <cell r="HD583"/>
          <cell r="HE583"/>
          <cell r="HF583"/>
          <cell r="HG583"/>
          <cell r="HH583"/>
          <cell r="HI583"/>
          <cell r="HJ583"/>
          <cell r="HK583"/>
          <cell r="HL583"/>
          <cell r="HM583"/>
          <cell r="HN583"/>
          <cell r="HO583"/>
          <cell r="HP583"/>
          <cell r="HQ583"/>
          <cell r="HR583"/>
          <cell r="HS583"/>
          <cell r="HT583"/>
          <cell r="HU583"/>
          <cell r="HV583"/>
          <cell r="HW583"/>
          <cell r="HX583"/>
          <cell r="HY583"/>
          <cell r="HZ583"/>
          <cell r="IA583"/>
          <cell r="IB583"/>
          <cell r="IC583"/>
          <cell r="ID583"/>
          <cell r="IE583"/>
          <cell r="IF583"/>
          <cell r="IG583"/>
          <cell r="IH583"/>
          <cell r="II583"/>
          <cell r="IJ583"/>
          <cell r="IK583"/>
          <cell r="IL583"/>
          <cell r="IM583"/>
          <cell r="IN583"/>
          <cell r="IO583"/>
          <cell r="IP583"/>
          <cell r="IQ583"/>
          <cell r="IR583"/>
          <cell r="IS583"/>
          <cell r="IT583"/>
          <cell r="IU583"/>
          <cell r="IV583"/>
          <cell r="IW583"/>
          <cell r="IX583"/>
          <cell r="IY583"/>
          <cell r="IZ583">
            <v>0</v>
          </cell>
          <cell r="JA583">
            <v>0</v>
          </cell>
          <cell r="JB583">
            <v>0</v>
          </cell>
          <cell r="JC583">
            <v>0</v>
          </cell>
          <cell r="JD583">
            <v>0</v>
          </cell>
          <cell r="JE583">
            <v>384</v>
          </cell>
          <cell r="JF583">
            <v>864</v>
          </cell>
          <cell r="JG583">
            <v>1440</v>
          </cell>
          <cell r="JH583">
            <v>2354.8799999999997</v>
          </cell>
          <cell r="JI583">
            <v>3810.24</v>
          </cell>
          <cell r="JJ583">
            <v>6031.9999999999991</v>
          </cell>
          <cell r="JK583">
            <v>8775.7599999999966</v>
          </cell>
          <cell r="JL583"/>
          <cell r="JM583">
            <v>23660.879999999997</v>
          </cell>
          <cell r="JN583"/>
          <cell r="JO583"/>
          <cell r="JP583"/>
          <cell r="JQ583"/>
          <cell r="JR583"/>
          <cell r="JS583"/>
          <cell r="JT583"/>
          <cell r="JU583"/>
          <cell r="JV583"/>
          <cell r="JW583"/>
          <cell r="JX583"/>
          <cell r="JY583"/>
          <cell r="JZ583"/>
          <cell r="KA583"/>
          <cell r="KB583"/>
          <cell r="KC583"/>
          <cell r="KD583"/>
        </row>
        <row r="584">
          <cell r="A584"/>
          <cell r="Q584"/>
          <cell r="R584"/>
          <cell r="S584"/>
          <cell r="T584"/>
          <cell r="U584"/>
          <cell r="V584"/>
          <cell r="W584"/>
          <cell r="X584"/>
          <cell r="Y584"/>
          <cell r="Z584"/>
          <cell r="AA584"/>
          <cell r="AB584"/>
          <cell r="AC584"/>
          <cell r="AD584"/>
          <cell r="AE584"/>
          <cell r="AF584"/>
          <cell r="AG584"/>
          <cell r="AH584"/>
          <cell r="AI584"/>
          <cell r="AJ584"/>
          <cell r="AK584"/>
          <cell r="AL584"/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/>
          <cell r="CL584"/>
          <cell r="CM584"/>
          <cell r="CN584">
            <v>0</v>
          </cell>
          <cell r="CO584"/>
          <cell r="CP584">
            <v>0</v>
          </cell>
          <cell r="CQ584"/>
          <cell r="CR584">
            <v>0</v>
          </cell>
          <cell r="CS584"/>
          <cell r="CT584">
            <v>0</v>
          </cell>
          <cell r="CU584"/>
          <cell r="CV584">
            <v>0</v>
          </cell>
          <cell r="CW584"/>
          <cell r="CX584"/>
          <cell r="CY584"/>
          <cell r="CZ584"/>
          <cell r="DA584"/>
          <cell r="DB584"/>
          <cell r="DC584"/>
          <cell r="DD584"/>
          <cell r="DE584"/>
          <cell r="DF584"/>
          <cell r="DG584"/>
          <cell r="DH584"/>
          <cell r="DI584"/>
          <cell r="DJ584"/>
          <cell r="DK584"/>
          <cell r="DL584"/>
          <cell r="DM584"/>
          <cell r="DN584"/>
          <cell r="DO584"/>
          <cell r="DP584"/>
          <cell r="DQ584"/>
          <cell r="DR584"/>
          <cell r="DS584"/>
          <cell r="DT584"/>
          <cell r="DU584"/>
          <cell r="DV584"/>
          <cell r="DW584"/>
          <cell r="DX584"/>
          <cell r="DY584"/>
          <cell r="DZ584"/>
          <cell r="EA584"/>
          <cell r="EB584"/>
          <cell r="EC584"/>
          <cell r="ED584"/>
          <cell r="EE584"/>
          <cell r="EF584"/>
          <cell r="EG584"/>
          <cell r="EH584"/>
          <cell r="EI584"/>
          <cell r="EJ584"/>
          <cell r="EK584"/>
          <cell r="EL584"/>
          <cell r="EM584"/>
          <cell r="EN584"/>
          <cell r="EO584"/>
          <cell r="EP584"/>
          <cell r="EQ584"/>
          <cell r="ER584"/>
          <cell r="ES584"/>
          <cell r="ET584"/>
          <cell r="EU584"/>
          <cell r="EV584"/>
          <cell r="EW584"/>
          <cell r="EX584"/>
          <cell r="EY584"/>
          <cell r="EZ584"/>
          <cell r="FA584"/>
          <cell r="FB584"/>
          <cell r="FC584"/>
          <cell r="FD584"/>
          <cell r="FE584"/>
          <cell r="FF584"/>
          <cell r="FG584"/>
          <cell r="FH584"/>
          <cell r="FI584"/>
          <cell r="FJ584"/>
          <cell r="FK584"/>
          <cell r="FL584"/>
          <cell r="FM584"/>
          <cell r="FN584"/>
          <cell r="FO584"/>
          <cell r="FP584"/>
          <cell r="FQ584"/>
          <cell r="FR584"/>
          <cell r="FS584"/>
          <cell r="FT584"/>
          <cell r="FU584"/>
          <cell r="FV584"/>
          <cell r="FW584"/>
          <cell r="FX584"/>
          <cell r="FY584"/>
          <cell r="FZ584"/>
          <cell r="GA584"/>
          <cell r="GB584"/>
          <cell r="GC584"/>
          <cell r="GD584"/>
          <cell r="GE584"/>
          <cell r="GF584"/>
          <cell r="GG584"/>
          <cell r="GH584"/>
          <cell r="GI584"/>
          <cell r="GJ584"/>
          <cell r="GK584"/>
          <cell r="GL584"/>
          <cell r="GM584"/>
          <cell r="GN584"/>
          <cell r="GO584"/>
          <cell r="GP584"/>
          <cell r="GQ584"/>
          <cell r="GR584"/>
          <cell r="GS584"/>
          <cell r="GT584"/>
          <cell r="GU584"/>
          <cell r="GV584"/>
          <cell r="GW584"/>
          <cell r="GX584"/>
          <cell r="GY584"/>
          <cell r="GZ584"/>
          <cell r="HA584"/>
          <cell r="HB584"/>
          <cell r="HC584"/>
          <cell r="HD584"/>
          <cell r="HE584"/>
          <cell r="HF584"/>
          <cell r="HG584"/>
          <cell r="HH584"/>
          <cell r="HI584"/>
          <cell r="HJ584"/>
          <cell r="HK584"/>
          <cell r="HL584"/>
          <cell r="HM584"/>
          <cell r="HN584"/>
          <cell r="HO584"/>
          <cell r="HP584"/>
          <cell r="HQ584"/>
          <cell r="HR584"/>
          <cell r="HS584"/>
          <cell r="HT584"/>
          <cell r="HU584"/>
          <cell r="HV584"/>
          <cell r="HW584"/>
          <cell r="HX584"/>
          <cell r="HY584"/>
          <cell r="HZ584"/>
          <cell r="IA584"/>
          <cell r="IB584"/>
          <cell r="IC584"/>
          <cell r="ID584"/>
          <cell r="IE584"/>
          <cell r="IF584"/>
          <cell r="IG584"/>
          <cell r="IH584"/>
          <cell r="II584"/>
          <cell r="IJ584"/>
          <cell r="IK584"/>
          <cell r="IL584"/>
          <cell r="IM584"/>
          <cell r="IN584"/>
          <cell r="IO584"/>
          <cell r="IP584"/>
          <cell r="IQ584"/>
          <cell r="IR584"/>
          <cell r="IS584"/>
          <cell r="IT584"/>
          <cell r="IU584"/>
          <cell r="IV584"/>
          <cell r="IW584"/>
          <cell r="IX584"/>
          <cell r="IY584"/>
          <cell r="IZ584">
            <v>0</v>
          </cell>
          <cell r="JA584">
            <v>0</v>
          </cell>
          <cell r="JB584">
            <v>0</v>
          </cell>
          <cell r="JC584">
            <v>0</v>
          </cell>
          <cell r="JD584">
            <v>0</v>
          </cell>
          <cell r="JE584">
            <v>0</v>
          </cell>
          <cell r="JF584">
            <v>0</v>
          </cell>
          <cell r="JG584">
            <v>0</v>
          </cell>
          <cell r="JH584">
            <v>0</v>
          </cell>
          <cell r="JI584">
            <v>0</v>
          </cell>
          <cell r="JJ584">
            <v>0</v>
          </cell>
          <cell r="JK584">
            <v>0</v>
          </cell>
          <cell r="JL584"/>
          <cell r="JM584">
            <v>0</v>
          </cell>
          <cell r="JN584"/>
          <cell r="JO584"/>
          <cell r="JP584"/>
          <cell r="JQ584"/>
          <cell r="JR584"/>
          <cell r="JS584"/>
          <cell r="JT584"/>
          <cell r="JU584"/>
          <cell r="JV584"/>
          <cell r="JW584"/>
          <cell r="JX584"/>
          <cell r="JY584"/>
          <cell r="JZ584"/>
          <cell r="KA584"/>
          <cell r="KB584"/>
          <cell r="KC584"/>
          <cell r="KD584"/>
        </row>
        <row r="585">
          <cell r="A585"/>
          <cell r="Q585"/>
          <cell r="R585"/>
          <cell r="S585"/>
          <cell r="T585"/>
          <cell r="U585"/>
          <cell r="V585"/>
          <cell r="W585"/>
          <cell r="X585"/>
          <cell r="Y585"/>
          <cell r="Z585"/>
          <cell r="AA585"/>
          <cell r="AB585"/>
          <cell r="AC585"/>
          <cell r="AD585"/>
          <cell r="AE585"/>
          <cell r="AF585"/>
          <cell r="AG585"/>
          <cell r="AH585"/>
          <cell r="AI585"/>
          <cell r="AJ585"/>
          <cell r="AK585"/>
          <cell r="AL585"/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/>
          <cell r="CL585"/>
          <cell r="CM585"/>
          <cell r="CN585">
            <v>0</v>
          </cell>
          <cell r="CO585"/>
          <cell r="CP585">
            <v>0</v>
          </cell>
          <cell r="CQ585"/>
          <cell r="CR585">
            <v>0</v>
          </cell>
          <cell r="CS585"/>
          <cell r="CT585">
            <v>0</v>
          </cell>
          <cell r="CU585"/>
          <cell r="CV585">
            <v>0</v>
          </cell>
          <cell r="CW585"/>
          <cell r="CX585"/>
          <cell r="CY585"/>
          <cell r="CZ585"/>
          <cell r="DA585"/>
          <cell r="DB585"/>
          <cell r="DC585"/>
          <cell r="DD585"/>
          <cell r="DE585"/>
          <cell r="DF585"/>
          <cell r="DG585"/>
          <cell r="DH585"/>
          <cell r="DI585"/>
          <cell r="DJ585"/>
          <cell r="DK585"/>
          <cell r="DL585"/>
          <cell r="DM585"/>
          <cell r="DN585"/>
          <cell r="DO585"/>
          <cell r="DP585"/>
          <cell r="DQ585"/>
          <cell r="DR585"/>
          <cell r="DS585"/>
          <cell r="DT585"/>
          <cell r="DU585"/>
          <cell r="DV585"/>
          <cell r="DW585"/>
          <cell r="DX585"/>
          <cell r="DY585"/>
          <cell r="DZ585"/>
          <cell r="EA585"/>
          <cell r="EB585"/>
          <cell r="EC585"/>
          <cell r="ED585"/>
          <cell r="EE585"/>
          <cell r="EF585"/>
          <cell r="EG585"/>
          <cell r="EH585"/>
          <cell r="EI585"/>
          <cell r="EJ585"/>
          <cell r="EK585"/>
          <cell r="EL585"/>
          <cell r="EM585"/>
          <cell r="EN585"/>
          <cell r="EO585"/>
          <cell r="EP585"/>
          <cell r="EQ585"/>
          <cell r="ER585"/>
          <cell r="ES585"/>
          <cell r="ET585"/>
          <cell r="EU585"/>
          <cell r="EV585"/>
          <cell r="EW585"/>
          <cell r="EX585"/>
          <cell r="EY585"/>
          <cell r="EZ585"/>
          <cell r="FA585"/>
          <cell r="FB585"/>
          <cell r="FC585"/>
          <cell r="FD585"/>
          <cell r="FE585"/>
          <cell r="FF585"/>
          <cell r="FG585"/>
          <cell r="FH585"/>
          <cell r="FI585"/>
          <cell r="FJ585"/>
          <cell r="FK585"/>
          <cell r="FL585"/>
          <cell r="FM585"/>
          <cell r="FN585"/>
          <cell r="FO585"/>
          <cell r="FP585"/>
          <cell r="FQ585"/>
          <cell r="FR585"/>
          <cell r="FS585"/>
          <cell r="FT585"/>
          <cell r="FU585"/>
          <cell r="FV585"/>
          <cell r="FW585"/>
          <cell r="FX585"/>
          <cell r="FY585"/>
          <cell r="FZ585"/>
          <cell r="GA585"/>
          <cell r="GB585"/>
          <cell r="GC585"/>
          <cell r="GD585"/>
          <cell r="GE585"/>
          <cell r="GF585"/>
          <cell r="GG585"/>
          <cell r="GH585"/>
          <cell r="GI585"/>
          <cell r="GJ585"/>
          <cell r="GK585"/>
          <cell r="GL585"/>
          <cell r="GM585"/>
          <cell r="GN585"/>
          <cell r="GO585"/>
          <cell r="GP585"/>
          <cell r="GQ585"/>
          <cell r="GR585"/>
          <cell r="GS585"/>
          <cell r="GT585"/>
          <cell r="GU585"/>
          <cell r="GV585"/>
          <cell r="GW585"/>
          <cell r="GX585"/>
          <cell r="GY585"/>
          <cell r="GZ585"/>
          <cell r="HA585"/>
          <cell r="HB585"/>
          <cell r="HC585"/>
          <cell r="HD585"/>
          <cell r="HE585"/>
          <cell r="HF585"/>
          <cell r="HG585"/>
          <cell r="HH585"/>
          <cell r="HI585"/>
          <cell r="HJ585"/>
          <cell r="HK585"/>
          <cell r="HL585"/>
          <cell r="HM585"/>
          <cell r="HN585"/>
          <cell r="HO585"/>
          <cell r="HP585"/>
          <cell r="HQ585"/>
          <cell r="HR585"/>
          <cell r="HS585"/>
          <cell r="HT585"/>
          <cell r="HU585"/>
          <cell r="HV585"/>
          <cell r="HW585"/>
          <cell r="HX585"/>
          <cell r="HY585"/>
          <cell r="HZ585"/>
          <cell r="IA585"/>
          <cell r="IB585"/>
          <cell r="IC585"/>
          <cell r="ID585"/>
          <cell r="IE585"/>
          <cell r="IF585"/>
          <cell r="IG585"/>
          <cell r="IH585"/>
          <cell r="II585"/>
          <cell r="IJ585"/>
          <cell r="IK585"/>
          <cell r="IL585"/>
          <cell r="IM585"/>
          <cell r="IN585"/>
          <cell r="IO585"/>
          <cell r="IP585"/>
          <cell r="IQ585"/>
          <cell r="IR585"/>
          <cell r="IS585"/>
          <cell r="IT585"/>
          <cell r="IU585"/>
          <cell r="IV585"/>
          <cell r="IW585"/>
          <cell r="IX585"/>
          <cell r="IY585"/>
          <cell r="IZ585">
            <v>0</v>
          </cell>
          <cell r="JA585">
            <v>0</v>
          </cell>
          <cell r="JB585">
            <v>0</v>
          </cell>
          <cell r="JC585">
            <v>0</v>
          </cell>
          <cell r="JD585">
            <v>0</v>
          </cell>
          <cell r="JE585">
            <v>0</v>
          </cell>
          <cell r="JF585">
            <v>0</v>
          </cell>
          <cell r="JG585">
            <v>0</v>
          </cell>
          <cell r="JH585">
            <v>0</v>
          </cell>
          <cell r="JI585">
            <v>0</v>
          </cell>
          <cell r="JJ585">
            <v>0</v>
          </cell>
          <cell r="JK585">
            <v>0</v>
          </cell>
          <cell r="JL585"/>
          <cell r="JM585">
            <v>0</v>
          </cell>
          <cell r="JN585"/>
          <cell r="JO585"/>
          <cell r="JP585"/>
          <cell r="JQ585"/>
          <cell r="JR585"/>
          <cell r="JS585"/>
          <cell r="JT585"/>
          <cell r="JU585"/>
          <cell r="JV585"/>
          <cell r="JW585"/>
          <cell r="JX585"/>
          <cell r="JY585"/>
          <cell r="JZ585"/>
          <cell r="KA585"/>
          <cell r="KB585"/>
          <cell r="KC585"/>
          <cell r="KD585"/>
        </row>
        <row r="586">
          <cell r="A586"/>
          <cell r="Q586"/>
          <cell r="R586"/>
          <cell r="S586"/>
          <cell r="T586"/>
          <cell r="U586"/>
          <cell r="V586"/>
          <cell r="W586"/>
          <cell r="X586"/>
          <cell r="Y586"/>
          <cell r="Z586"/>
          <cell r="AA586"/>
          <cell r="AB586"/>
          <cell r="AC586"/>
          <cell r="AD586"/>
          <cell r="AE586"/>
          <cell r="AF586"/>
          <cell r="AG586"/>
          <cell r="AH586"/>
          <cell r="AI586"/>
          <cell r="AJ586"/>
          <cell r="AK586"/>
          <cell r="AL586"/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/>
          <cell r="CL586"/>
          <cell r="CM586"/>
          <cell r="CN586">
            <v>0</v>
          </cell>
          <cell r="CO586"/>
          <cell r="CP586">
            <v>0</v>
          </cell>
          <cell r="CQ586"/>
          <cell r="CR586">
            <v>0</v>
          </cell>
          <cell r="CS586"/>
          <cell r="CT586">
            <v>0</v>
          </cell>
          <cell r="CU586"/>
          <cell r="CV586">
            <v>0</v>
          </cell>
          <cell r="CW586"/>
          <cell r="CX586"/>
          <cell r="CY586"/>
          <cell r="CZ586"/>
          <cell r="DA586"/>
          <cell r="DB586"/>
          <cell r="DC586"/>
          <cell r="DD586"/>
          <cell r="DE586"/>
          <cell r="DF586"/>
          <cell r="DG586"/>
          <cell r="DH586"/>
          <cell r="DI586"/>
          <cell r="DJ586"/>
          <cell r="DK586"/>
          <cell r="DL586"/>
          <cell r="DM586"/>
          <cell r="DN586"/>
          <cell r="DO586"/>
          <cell r="DP586"/>
          <cell r="DQ586"/>
          <cell r="DR586"/>
          <cell r="DS586"/>
          <cell r="DT586"/>
          <cell r="DU586"/>
          <cell r="DV586"/>
          <cell r="DW586"/>
          <cell r="DX586"/>
          <cell r="DY586"/>
          <cell r="DZ586"/>
          <cell r="EA586"/>
          <cell r="EB586"/>
          <cell r="EC586"/>
          <cell r="ED586"/>
          <cell r="EE586"/>
          <cell r="EF586"/>
          <cell r="EG586"/>
          <cell r="EH586"/>
          <cell r="EI586"/>
          <cell r="EJ586"/>
          <cell r="EK586"/>
          <cell r="EL586"/>
          <cell r="EM586"/>
          <cell r="EN586"/>
          <cell r="EO586"/>
          <cell r="EP586"/>
          <cell r="EQ586"/>
          <cell r="ER586"/>
          <cell r="ES586"/>
          <cell r="ET586"/>
          <cell r="EU586"/>
          <cell r="EV586"/>
          <cell r="EW586"/>
          <cell r="EX586"/>
          <cell r="EY586"/>
          <cell r="EZ586"/>
          <cell r="FA586"/>
          <cell r="FB586"/>
          <cell r="FC586"/>
          <cell r="FD586"/>
          <cell r="FE586"/>
          <cell r="FF586"/>
          <cell r="FG586"/>
          <cell r="FH586"/>
          <cell r="FI586"/>
          <cell r="FJ586"/>
          <cell r="FK586"/>
          <cell r="FL586"/>
          <cell r="FM586"/>
          <cell r="FN586"/>
          <cell r="FO586"/>
          <cell r="FP586"/>
          <cell r="FQ586"/>
          <cell r="FR586"/>
          <cell r="FS586"/>
          <cell r="FT586"/>
          <cell r="FU586"/>
          <cell r="FV586"/>
          <cell r="FW586"/>
          <cell r="FX586"/>
          <cell r="FY586"/>
          <cell r="FZ586"/>
          <cell r="GA586"/>
          <cell r="GB586"/>
          <cell r="GC586"/>
          <cell r="GD586"/>
          <cell r="GE586"/>
          <cell r="GF586"/>
          <cell r="GG586"/>
          <cell r="GH586"/>
          <cell r="GI586"/>
          <cell r="GJ586"/>
          <cell r="GK586"/>
          <cell r="GL586"/>
          <cell r="GM586"/>
          <cell r="GN586"/>
          <cell r="GO586"/>
          <cell r="GP586"/>
          <cell r="GQ586"/>
          <cell r="GR586"/>
          <cell r="GS586"/>
          <cell r="GT586"/>
          <cell r="GU586"/>
          <cell r="GV586"/>
          <cell r="GW586"/>
          <cell r="GX586"/>
          <cell r="GY586"/>
          <cell r="GZ586"/>
          <cell r="HA586"/>
          <cell r="HB586"/>
          <cell r="HC586"/>
          <cell r="HD586"/>
          <cell r="HE586"/>
          <cell r="HF586"/>
          <cell r="HG586"/>
          <cell r="HH586"/>
          <cell r="HI586"/>
          <cell r="HJ586"/>
          <cell r="HK586"/>
          <cell r="HL586"/>
          <cell r="HM586"/>
          <cell r="HN586"/>
          <cell r="HO586"/>
          <cell r="HP586"/>
          <cell r="HQ586"/>
          <cell r="HR586"/>
          <cell r="HS586"/>
          <cell r="HT586"/>
          <cell r="HU586"/>
          <cell r="HV586"/>
          <cell r="HW586"/>
          <cell r="HX586"/>
          <cell r="HY586"/>
          <cell r="HZ586"/>
          <cell r="IA586"/>
          <cell r="IB586"/>
          <cell r="IC586"/>
          <cell r="ID586"/>
          <cell r="IE586"/>
          <cell r="IF586"/>
          <cell r="IG586"/>
          <cell r="IH586"/>
          <cell r="II586"/>
          <cell r="IJ586"/>
          <cell r="IK586"/>
          <cell r="IL586"/>
          <cell r="IM586"/>
          <cell r="IN586"/>
          <cell r="IO586"/>
          <cell r="IP586"/>
          <cell r="IQ586"/>
          <cell r="IR586"/>
          <cell r="IS586"/>
          <cell r="IT586"/>
          <cell r="IU586"/>
          <cell r="IV586"/>
          <cell r="IW586"/>
          <cell r="IX586"/>
          <cell r="IY586"/>
          <cell r="IZ586">
            <v>0</v>
          </cell>
          <cell r="JA586">
            <v>0</v>
          </cell>
          <cell r="JB586">
            <v>0</v>
          </cell>
          <cell r="JC586">
            <v>0</v>
          </cell>
          <cell r="JD586">
            <v>0</v>
          </cell>
          <cell r="JE586">
            <v>0</v>
          </cell>
          <cell r="JF586">
            <v>0</v>
          </cell>
          <cell r="JG586">
            <v>0</v>
          </cell>
          <cell r="JH586">
            <v>0</v>
          </cell>
          <cell r="JI586">
            <v>0</v>
          </cell>
          <cell r="JJ586">
            <v>0</v>
          </cell>
          <cell r="JK586">
            <v>0</v>
          </cell>
          <cell r="JL586"/>
          <cell r="JM586">
            <v>0</v>
          </cell>
          <cell r="JN586"/>
          <cell r="JO586"/>
          <cell r="JP586"/>
          <cell r="JQ586"/>
          <cell r="JR586"/>
          <cell r="JS586"/>
          <cell r="JT586"/>
          <cell r="JU586"/>
          <cell r="JV586"/>
          <cell r="JW586"/>
          <cell r="JX586"/>
          <cell r="JY586"/>
          <cell r="JZ586"/>
          <cell r="KA586"/>
          <cell r="KB586"/>
          <cell r="KC586"/>
          <cell r="KD586"/>
        </row>
        <row r="587">
          <cell r="A587"/>
          <cell r="Q587"/>
          <cell r="R587"/>
          <cell r="S587"/>
          <cell r="T587"/>
          <cell r="U587"/>
          <cell r="V587"/>
          <cell r="W587"/>
          <cell r="X587"/>
          <cell r="Y587"/>
          <cell r="Z587"/>
          <cell r="AA587"/>
          <cell r="AB587"/>
          <cell r="AC587"/>
          <cell r="AD587"/>
          <cell r="AE587"/>
          <cell r="AF587"/>
          <cell r="AG587"/>
          <cell r="AH587"/>
          <cell r="AI587"/>
          <cell r="AJ587"/>
          <cell r="AK587"/>
          <cell r="AL587"/>
          <cell r="AM587"/>
          <cell r="AN587"/>
          <cell r="AO587"/>
          <cell r="AP587"/>
          <cell r="AQ587"/>
          <cell r="AR587"/>
          <cell r="AS587"/>
          <cell r="AT587"/>
          <cell r="AU587"/>
          <cell r="AV587"/>
          <cell r="AW587"/>
          <cell r="AX587"/>
          <cell r="AY587"/>
          <cell r="AZ587"/>
          <cell r="BA587"/>
          <cell r="BB587"/>
          <cell r="BC587"/>
          <cell r="BD587"/>
          <cell r="BE587"/>
          <cell r="BF587"/>
          <cell r="BG587"/>
          <cell r="BH587"/>
          <cell r="BI587"/>
          <cell r="BJ587"/>
          <cell r="BK587"/>
          <cell r="BL587"/>
          <cell r="BM587"/>
          <cell r="BN587"/>
          <cell r="BO587"/>
          <cell r="BP587"/>
          <cell r="BQ587"/>
          <cell r="BR587"/>
          <cell r="BS587"/>
          <cell r="BT587"/>
          <cell r="BU587"/>
          <cell r="BV587"/>
          <cell r="BW587"/>
          <cell r="BX587"/>
          <cell r="BY587"/>
          <cell r="BZ587"/>
          <cell r="CA587"/>
          <cell r="CB587"/>
          <cell r="CC587"/>
          <cell r="CD587"/>
          <cell r="CE587"/>
          <cell r="CF587"/>
          <cell r="CG587"/>
          <cell r="CH587"/>
          <cell r="CI587"/>
          <cell r="CJ587"/>
          <cell r="CK587"/>
          <cell r="CL587"/>
          <cell r="CM587"/>
          <cell r="CN587"/>
          <cell r="CO587"/>
          <cell r="CP587"/>
          <cell r="CQ587"/>
          <cell r="CR587"/>
          <cell r="CS587"/>
          <cell r="CT587"/>
          <cell r="CU587"/>
          <cell r="CV587"/>
          <cell r="CW587"/>
          <cell r="CX587"/>
          <cell r="CY587"/>
          <cell r="CZ587"/>
          <cell r="DA587"/>
          <cell r="DB587"/>
          <cell r="DC587"/>
          <cell r="DD587"/>
          <cell r="DE587"/>
          <cell r="DF587"/>
          <cell r="DG587"/>
          <cell r="DH587"/>
          <cell r="DI587"/>
          <cell r="DJ587"/>
          <cell r="DK587"/>
          <cell r="DL587"/>
          <cell r="DM587"/>
          <cell r="DN587"/>
          <cell r="DO587"/>
          <cell r="DP587"/>
          <cell r="DQ587"/>
          <cell r="DR587"/>
          <cell r="DS587"/>
          <cell r="DT587"/>
          <cell r="DU587"/>
          <cell r="DV587"/>
          <cell r="DW587"/>
          <cell r="DX587"/>
          <cell r="DY587"/>
          <cell r="DZ587"/>
          <cell r="EA587"/>
          <cell r="EB587"/>
          <cell r="EC587"/>
          <cell r="ED587"/>
          <cell r="EE587"/>
          <cell r="EF587"/>
          <cell r="EG587"/>
          <cell r="EH587"/>
          <cell r="EI587"/>
          <cell r="EJ587"/>
          <cell r="EK587"/>
          <cell r="EL587"/>
          <cell r="EM587"/>
          <cell r="EN587"/>
          <cell r="EO587"/>
          <cell r="EP587"/>
          <cell r="EQ587"/>
          <cell r="ER587"/>
          <cell r="ES587"/>
          <cell r="ET587"/>
          <cell r="EU587"/>
          <cell r="EV587"/>
          <cell r="EW587"/>
          <cell r="EX587"/>
          <cell r="EY587"/>
          <cell r="EZ587"/>
          <cell r="FA587"/>
          <cell r="FB587"/>
          <cell r="FC587"/>
          <cell r="FD587"/>
          <cell r="FE587"/>
          <cell r="FF587"/>
          <cell r="FG587"/>
          <cell r="FH587"/>
          <cell r="FI587"/>
          <cell r="FJ587"/>
          <cell r="FK587"/>
          <cell r="FL587"/>
          <cell r="FM587"/>
          <cell r="FN587"/>
          <cell r="FO587"/>
          <cell r="FP587"/>
          <cell r="FQ587"/>
          <cell r="FR587"/>
          <cell r="FS587"/>
          <cell r="FT587"/>
          <cell r="FU587"/>
          <cell r="FV587"/>
          <cell r="FW587"/>
          <cell r="FX587"/>
          <cell r="FY587"/>
          <cell r="FZ587"/>
          <cell r="GA587"/>
          <cell r="GB587"/>
          <cell r="GC587"/>
          <cell r="GD587"/>
          <cell r="GE587"/>
          <cell r="GF587"/>
          <cell r="GG587"/>
          <cell r="GH587"/>
          <cell r="GI587"/>
          <cell r="GJ587"/>
          <cell r="GK587"/>
          <cell r="GL587"/>
          <cell r="GM587"/>
          <cell r="GN587"/>
          <cell r="GO587"/>
          <cell r="GP587"/>
          <cell r="GQ587"/>
          <cell r="GR587"/>
          <cell r="GS587"/>
          <cell r="GT587"/>
          <cell r="GU587"/>
          <cell r="GV587"/>
          <cell r="GW587"/>
          <cell r="GX587"/>
          <cell r="GY587"/>
          <cell r="GZ587"/>
          <cell r="HA587"/>
          <cell r="HB587"/>
          <cell r="HC587"/>
          <cell r="HD587"/>
          <cell r="HE587"/>
          <cell r="HF587"/>
          <cell r="HG587"/>
          <cell r="HH587"/>
          <cell r="HI587"/>
          <cell r="HJ587"/>
          <cell r="HK587"/>
          <cell r="HL587"/>
          <cell r="HM587"/>
          <cell r="HN587"/>
          <cell r="HO587"/>
          <cell r="HP587"/>
          <cell r="HQ587"/>
          <cell r="HR587"/>
          <cell r="HS587"/>
          <cell r="HT587"/>
          <cell r="HU587"/>
          <cell r="HV587"/>
          <cell r="HW587"/>
          <cell r="HX587"/>
          <cell r="HY587"/>
          <cell r="HZ587"/>
          <cell r="IA587"/>
          <cell r="IB587"/>
          <cell r="IC587"/>
          <cell r="ID587"/>
          <cell r="IE587"/>
          <cell r="IF587"/>
          <cell r="IG587"/>
          <cell r="IH587"/>
          <cell r="II587"/>
          <cell r="IJ587"/>
          <cell r="IK587"/>
          <cell r="IL587"/>
          <cell r="IM587"/>
          <cell r="IN587"/>
          <cell r="IO587"/>
          <cell r="IP587"/>
          <cell r="IQ587"/>
          <cell r="IR587"/>
          <cell r="IS587"/>
          <cell r="IT587"/>
          <cell r="IU587"/>
          <cell r="IV587"/>
          <cell r="IW587"/>
          <cell r="IX587"/>
          <cell r="IY587"/>
          <cell r="IZ587"/>
          <cell r="JA587"/>
          <cell r="JB587"/>
          <cell r="JC587"/>
          <cell r="JD587"/>
          <cell r="JE587"/>
          <cell r="JF587"/>
          <cell r="JG587"/>
          <cell r="JH587"/>
          <cell r="JI587"/>
          <cell r="JJ587"/>
          <cell r="JK587"/>
          <cell r="JL587"/>
          <cell r="JM587"/>
          <cell r="JN587"/>
          <cell r="JO587"/>
          <cell r="JP587"/>
          <cell r="JQ587"/>
          <cell r="JR587"/>
          <cell r="JS587"/>
          <cell r="JT587"/>
          <cell r="JU587"/>
          <cell r="JV587"/>
          <cell r="JW587"/>
          <cell r="JX587"/>
          <cell r="JY587"/>
          <cell r="JZ587"/>
          <cell r="KA587"/>
          <cell r="KB587"/>
          <cell r="KC587"/>
          <cell r="KD587"/>
        </row>
        <row r="588">
          <cell r="A588"/>
          <cell r="Q588"/>
          <cell r="R588"/>
          <cell r="S588"/>
          <cell r="T588"/>
          <cell r="U588"/>
          <cell r="V588"/>
          <cell r="W588"/>
          <cell r="X588"/>
          <cell r="Y588"/>
          <cell r="Z588"/>
          <cell r="AA588"/>
          <cell r="AB588"/>
          <cell r="AC588"/>
          <cell r="AD588"/>
          <cell r="AE588"/>
          <cell r="AF588"/>
          <cell r="AG588"/>
          <cell r="AH588"/>
          <cell r="AI588"/>
          <cell r="AJ588"/>
          <cell r="AK588"/>
          <cell r="AL588"/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384</v>
          </cell>
          <cell r="AS588">
            <v>864</v>
          </cell>
          <cell r="AT588">
            <v>1440</v>
          </cell>
          <cell r="AU588">
            <v>2354.8799999999997</v>
          </cell>
          <cell r="AV588">
            <v>3810.24</v>
          </cell>
          <cell r="AW588">
            <v>6031.9999999999991</v>
          </cell>
          <cell r="AX588">
            <v>8775.7599999999966</v>
          </cell>
          <cell r="AY588">
            <v>21331.200000000001</v>
          </cell>
          <cell r="AZ588">
            <v>34472.959999999999</v>
          </cell>
          <cell r="BA588">
            <v>39234.639999999999</v>
          </cell>
          <cell r="BB588">
            <v>59338.8</v>
          </cell>
          <cell r="BC588">
            <v>85460.48000000001</v>
          </cell>
          <cell r="BD588">
            <v>99260.800000000003</v>
          </cell>
          <cell r="BE588">
            <v>147740.64000000001</v>
          </cell>
          <cell r="BF588">
            <v>182153.60000000006</v>
          </cell>
          <cell r="BG588">
            <v>202035.39200000002</v>
          </cell>
          <cell r="BH588">
            <v>276666.33600000007</v>
          </cell>
          <cell r="BI588">
            <v>322572.79999999993</v>
          </cell>
          <cell r="BJ588">
            <v>342057.18400000007</v>
          </cell>
          <cell r="BK588">
            <v>460714.07999999996</v>
          </cell>
          <cell r="BL588">
            <v>516025.66399999999</v>
          </cell>
          <cell r="BM588">
            <v>543986.17599999998</v>
          </cell>
          <cell r="BN588">
            <v>678529.92</v>
          </cell>
          <cell r="BO588">
            <v>763664.43200000003</v>
          </cell>
          <cell r="BP588">
            <v>798109.71999999986</v>
          </cell>
          <cell r="BQ588">
            <v>980841.57600000012</v>
          </cell>
          <cell r="BR588">
            <v>1044188.24</v>
          </cell>
          <cell r="BS588">
            <v>1092956.8527999998</v>
          </cell>
          <cell r="BT588">
            <v>1295249.7024000001</v>
          </cell>
          <cell r="BU588">
            <v>1372015.5199999998</v>
          </cell>
          <cell r="BV588">
            <v>1417876.4656000002</v>
          </cell>
          <cell r="BW588">
            <v>1657092.672</v>
          </cell>
          <cell r="BX588">
            <v>1756273.0976</v>
          </cell>
          <cell r="BY588">
            <v>1822887.5584000002</v>
          </cell>
          <cell r="BZ588">
            <v>2045501.9279999998</v>
          </cell>
          <cell r="CA588">
            <v>2200847.9887999999</v>
          </cell>
          <cell r="CB588">
            <v>2259498.7480000001</v>
          </cell>
          <cell r="CC588">
            <v>2463907.4184000003</v>
          </cell>
          <cell r="CD588">
            <v>2558094.4159999997</v>
          </cell>
          <cell r="CE588">
            <v>2635411.1675200001</v>
          </cell>
          <cell r="CF588">
            <v>2823524.7321600001</v>
          </cell>
          <cell r="CG588">
            <v>2923863.9679999999</v>
          </cell>
          <cell r="CH588">
            <v>2996313.8190400009</v>
          </cell>
          <cell r="CI588">
            <v>3173183.4048000001</v>
          </cell>
          <cell r="CJ588">
            <v>3376120.7878399999</v>
          </cell>
          <cell r="CK588"/>
          <cell r="CL588"/>
          <cell r="CM588"/>
          <cell r="CN588">
            <v>0</v>
          </cell>
          <cell r="CO588"/>
          <cell r="CP588">
            <v>79465.040000000008</v>
          </cell>
          <cell r="CQ588"/>
          <cell r="CR588">
            <v>2733260.4159999997</v>
          </cell>
          <cell r="CS588"/>
          <cell r="CT588">
            <v>13400784.374400001</v>
          </cell>
          <cell r="CU588"/>
          <cell r="CV588">
            <v>31279155.936960001</v>
          </cell>
          <cell r="CW588"/>
          <cell r="CX588"/>
          <cell r="CY588"/>
          <cell r="CZ588"/>
          <cell r="DA588"/>
          <cell r="DB588"/>
          <cell r="DC588"/>
          <cell r="DD588"/>
          <cell r="DE588"/>
          <cell r="DF588"/>
          <cell r="DG588"/>
          <cell r="DH588"/>
          <cell r="DI588"/>
          <cell r="DJ588"/>
          <cell r="DK588"/>
          <cell r="DL588"/>
          <cell r="DM588"/>
          <cell r="DN588"/>
          <cell r="DO588"/>
          <cell r="DP588"/>
          <cell r="DQ588"/>
          <cell r="DR588"/>
          <cell r="DS588"/>
          <cell r="DT588"/>
          <cell r="DU588"/>
          <cell r="DV588"/>
          <cell r="DW588"/>
          <cell r="DX588"/>
          <cell r="DY588"/>
          <cell r="DZ588"/>
          <cell r="EA588"/>
          <cell r="EB588"/>
          <cell r="EC588"/>
          <cell r="ED588"/>
          <cell r="EE588"/>
          <cell r="EF588"/>
          <cell r="EG588"/>
          <cell r="EH588"/>
          <cell r="EI588"/>
          <cell r="EJ588"/>
          <cell r="EK588"/>
          <cell r="EL588"/>
          <cell r="EM588"/>
          <cell r="EN588"/>
          <cell r="EO588"/>
          <cell r="EP588"/>
          <cell r="EQ588"/>
          <cell r="ER588"/>
          <cell r="ES588"/>
          <cell r="ET588"/>
          <cell r="EU588"/>
          <cell r="EV588"/>
          <cell r="EW588"/>
          <cell r="EX588"/>
          <cell r="EY588"/>
          <cell r="EZ588"/>
          <cell r="FA588"/>
          <cell r="FB588"/>
          <cell r="FC588"/>
          <cell r="FD588"/>
          <cell r="FE588"/>
          <cell r="FF588"/>
          <cell r="FG588"/>
          <cell r="FH588"/>
          <cell r="FI588"/>
          <cell r="FJ588"/>
          <cell r="FK588"/>
          <cell r="FL588"/>
          <cell r="FM588"/>
          <cell r="FN588"/>
          <cell r="FO588"/>
          <cell r="FP588"/>
          <cell r="FQ588"/>
          <cell r="FR588"/>
          <cell r="FS588"/>
          <cell r="FT588"/>
          <cell r="FU588"/>
          <cell r="FV588"/>
          <cell r="FW588"/>
          <cell r="FX588"/>
          <cell r="FY588"/>
          <cell r="FZ588"/>
          <cell r="GA588"/>
          <cell r="GB588"/>
          <cell r="GC588"/>
          <cell r="GD588"/>
          <cell r="GE588"/>
          <cell r="GF588"/>
          <cell r="GG588"/>
          <cell r="GH588"/>
          <cell r="GI588"/>
          <cell r="GJ588"/>
          <cell r="GK588"/>
          <cell r="GL588"/>
          <cell r="GM588"/>
          <cell r="GN588"/>
          <cell r="GO588"/>
          <cell r="GP588"/>
          <cell r="GQ588"/>
          <cell r="GR588"/>
          <cell r="GS588"/>
          <cell r="GT588"/>
          <cell r="GU588"/>
          <cell r="GV588"/>
          <cell r="GW588"/>
          <cell r="GX588"/>
          <cell r="GY588"/>
          <cell r="GZ588"/>
          <cell r="HA588"/>
          <cell r="HB588"/>
          <cell r="HC588"/>
          <cell r="HD588"/>
          <cell r="HE588"/>
          <cell r="HF588"/>
          <cell r="HG588"/>
          <cell r="HH588"/>
          <cell r="HI588"/>
          <cell r="HJ588"/>
          <cell r="HK588"/>
          <cell r="HL588"/>
          <cell r="HM588"/>
          <cell r="HN588"/>
          <cell r="HO588"/>
          <cell r="HP588"/>
          <cell r="HQ588"/>
          <cell r="HR588"/>
          <cell r="HS588"/>
          <cell r="HT588"/>
          <cell r="HU588"/>
          <cell r="HV588"/>
          <cell r="HW588"/>
          <cell r="HX588"/>
          <cell r="HY588"/>
          <cell r="HZ588"/>
          <cell r="IA588"/>
          <cell r="IB588"/>
          <cell r="IC588"/>
          <cell r="ID588"/>
          <cell r="IE588"/>
          <cell r="IF588"/>
          <cell r="IG588"/>
          <cell r="IH588"/>
          <cell r="II588"/>
          <cell r="IJ588"/>
          <cell r="IK588"/>
          <cell r="IL588"/>
          <cell r="IM588"/>
          <cell r="IN588"/>
          <cell r="IO588"/>
          <cell r="IP588"/>
          <cell r="IQ588"/>
          <cell r="IR588"/>
          <cell r="IS588"/>
          <cell r="IT588"/>
          <cell r="IU588"/>
          <cell r="IV588"/>
          <cell r="IW588"/>
          <cell r="IX588"/>
          <cell r="IY588"/>
          <cell r="IZ588">
            <v>0</v>
          </cell>
          <cell r="JA588">
            <v>0</v>
          </cell>
          <cell r="JB588">
            <v>0</v>
          </cell>
          <cell r="JC588">
            <v>0</v>
          </cell>
          <cell r="JD588">
            <v>0</v>
          </cell>
          <cell r="JE588">
            <v>384</v>
          </cell>
          <cell r="JF588">
            <v>864</v>
          </cell>
          <cell r="JG588">
            <v>1440</v>
          </cell>
          <cell r="JH588">
            <v>2354.8799999999997</v>
          </cell>
          <cell r="JI588">
            <v>3810.24</v>
          </cell>
          <cell r="JJ588">
            <v>6031.9999999999991</v>
          </cell>
          <cell r="JK588">
            <v>8775.7599999999966</v>
          </cell>
          <cell r="JL588"/>
          <cell r="JM588">
            <v>23660.879999999997</v>
          </cell>
          <cell r="JN588"/>
          <cell r="JO588"/>
          <cell r="JP588"/>
          <cell r="JQ588"/>
          <cell r="JR588"/>
          <cell r="JS588"/>
          <cell r="JT588"/>
          <cell r="JU588"/>
          <cell r="JV588"/>
          <cell r="JW588"/>
          <cell r="JX588"/>
          <cell r="JY588"/>
          <cell r="JZ588"/>
          <cell r="KA588"/>
          <cell r="KB588"/>
          <cell r="KC588"/>
          <cell r="KD588"/>
        </row>
        <row r="589">
          <cell r="A589"/>
          <cell r="Q589"/>
          <cell r="R589"/>
          <cell r="S589"/>
          <cell r="T589"/>
          <cell r="U589"/>
          <cell r="V589"/>
          <cell r="W589"/>
          <cell r="X589"/>
          <cell r="Y589"/>
          <cell r="Z589"/>
          <cell r="AA589"/>
          <cell r="AB589"/>
          <cell r="AC589"/>
          <cell r="AD589"/>
          <cell r="AE589"/>
          <cell r="AF589"/>
          <cell r="AG589"/>
          <cell r="AH589"/>
          <cell r="AI589"/>
          <cell r="AJ589"/>
          <cell r="AK589"/>
          <cell r="AL589"/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/>
          <cell r="CL589"/>
          <cell r="CM589"/>
          <cell r="CN589">
            <v>0</v>
          </cell>
          <cell r="CO589"/>
          <cell r="CP589">
            <v>0</v>
          </cell>
          <cell r="CQ589"/>
          <cell r="CR589">
            <v>0</v>
          </cell>
          <cell r="CS589"/>
          <cell r="CT589">
            <v>0</v>
          </cell>
          <cell r="CU589"/>
          <cell r="CV589">
            <v>0</v>
          </cell>
          <cell r="CW589"/>
          <cell r="CX589"/>
          <cell r="CY589"/>
          <cell r="CZ589"/>
          <cell r="DA589"/>
          <cell r="DB589"/>
          <cell r="DC589"/>
          <cell r="DD589"/>
          <cell r="DE589"/>
          <cell r="DF589"/>
          <cell r="DG589"/>
          <cell r="DH589"/>
          <cell r="DI589"/>
          <cell r="DJ589"/>
          <cell r="DK589"/>
          <cell r="DL589"/>
          <cell r="DM589"/>
          <cell r="DN589"/>
          <cell r="DO589"/>
          <cell r="DP589"/>
          <cell r="DQ589"/>
          <cell r="DR589"/>
          <cell r="DS589"/>
          <cell r="DT589"/>
          <cell r="DU589"/>
          <cell r="DV589"/>
          <cell r="DW589"/>
          <cell r="DX589"/>
          <cell r="DY589"/>
          <cell r="DZ589"/>
          <cell r="EA589"/>
          <cell r="EB589"/>
          <cell r="EC589"/>
          <cell r="ED589"/>
          <cell r="EE589"/>
          <cell r="EF589"/>
          <cell r="EG589"/>
          <cell r="EH589"/>
          <cell r="EI589"/>
          <cell r="EJ589"/>
          <cell r="EK589"/>
          <cell r="EL589"/>
          <cell r="EM589"/>
          <cell r="EN589"/>
          <cell r="EO589"/>
          <cell r="EP589"/>
          <cell r="EQ589"/>
          <cell r="ER589"/>
          <cell r="ES589"/>
          <cell r="ET589"/>
          <cell r="EU589"/>
          <cell r="EV589"/>
          <cell r="EW589"/>
          <cell r="EX589"/>
          <cell r="EY589"/>
          <cell r="EZ589"/>
          <cell r="FA589"/>
          <cell r="FB589"/>
          <cell r="FC589"/>
          <cell r="FD589"/>
          <cell r="FE589"/>
          <cell r="FF589"/>
          <cell r="FG589"/>
          <cell r="FH589"/>
          <cell r="FI589"/>
          <cell r="FJ589"/>
          <cell r="FK589"/>
          <cell r="FL589"/>
          <cell r="FM589"/>
          <cell r="FN589"/>
          <cell r="FO589"/>
          <cell r="FP589"/>
          <cell r="FQ589"/>
          <cell r="FR589"/>
          <cell r="FS589"/>
          <cell r="FT589"/>
          <cell r="FU589"/>
          <cell r="FV589"/>
          <cell r="FW589"/>
          <cell r="FX589"/>
          <cell r="FY589"/>
          <cell r="FZ589"/>
          <cell r="GA589"/>
          <cell r="GB589"/>
          <cell r="GC589"/>
          <cell r="GD589"/>
          <cell r="GE589"/>
          <cell r="GF589"/>
          <cell r="GG589"/>
          <cell r="GH589"/>
          <cell r="GI589"/>
          <cell r="GJ589"/>
          <cell r="GK589"/>
          <cell r="GL589"/>
          <cell r="GM589"/>
          <cell r="GN589"/>
          <cell r="GO589"/>
          <cell r="GP589"/>
          <cell r="GQ589"/>
          <cell r="GR589"/>
          <cell r="GS589"/>
          <cell r="GT589"/>
          <cell r="GU589"/>
          <cell r="GV589"/>
          <cell r="GW589"/>
          <cell r="GX589"/>
          <cell r="GY589"/>
          <cell r="GZ589"/>
          <cell r="HA589"/>
          <cell r="HB589"/>
          <cell r="HC589"/>
          <cell r="HD589"/>
          <cell r="HE589"/>
          <cell r="HF589"/>
          <cell r="HG589"/>
          <cell r="HH589"/>
          <cell r="HI589"/>
          <cell r="HJ589"/>
          <cell r="HK589"/>
          <cell r="HL589"/>
          <cell r="HM589"/>
          <cell r="HN589"/>
          <cell r="HO589"/>
          <cell r="HP589"/>
          <cell r="HQ589"/>
          <cell r="HR589"/>
          <cell r="HS589"/>
          <cell r="HT589"/>
          <cell r="HU589"/>
          <cell r="HV589"/>
          <cell r="HW589"/>
          <cell r="HX589"/>
          <cell r="HY589"/>
          <cell r="HZ589"/>
          <cell r="IA589"/>
          <cell r="IB589"/>
          <cell r="IC589"/>
          <cell r="ID589"/>
          <cell r="IE589"/>
          <cell r="IF589"/>
          <cell r="IG589"/>
          <cell r="IH589"/>
          <cell r="II589"/>
          <cell r="IJ589"/>
          <cell r="IK589"/>
          <cell r="IL589"/>
          <cell r="IM589"/>
          <cell r="IN589"/>
          <cell r="IO589"/>
          <cell r="IP589"/>
          <cell r="IQ589"/>
          <cell r="IR589"/>
          <cell r="IS589"/>
          <cell r="IT589"/>
          <cell r="IU589"/>
          <cell r="IV589"/>
          <cell r="IW589"/>
          <cell r="IX589"/>
          <cell r="IY589"/>
          <cell r="IZ589">
            <v>0</v>
          </cell>
          <cell r="JA589">
            <v>0</v>
          </cell>
          <cell r="JB589">
            <v>0</v>
          </cell>
          <cell r="JC589">
            <v>0</v>
          </cell>
          <cell r="JD589">
            <v>0</v>
          </cell>
          <cell r="JE589">
            <v>0</v>
          </cell>
          <cell r="JF589">
            <v>0</v>
          </cell>
          <cell r="JG589">
            <v>0</v>
          </cell>
          <cell r="JH589">
            <v>0</v>
          </cell>
          <cell r="JI589">
            <v>0</v>
          </cell>
          <cell r="JJ589">
            <v>0</v>
          </cell>
          <cell r="JK589">
            <v>0</v>
          </cell>
          <cell r="JL589"/>
          <cell r="JM589">
            <v>0</v>
          </cell>
          <cell r="JN589"/>
          <cell r="JO589"/>
          <cell r="JP589"/>
          <cell r="JQ589"/>
          <cell r="JR589"/>
          <cell r="JS589"/>
          <cell r="JT589"/>
          <cell r="JU589"/>
          <cell r="JV589"/>
          <cell r="JW589"/>
          <cell r="JX589"/>
          <cell r="JY589"/>
          <cell r="JZ589"/>
          <cell r="KA589"/>
          <cell r="KB589"/>
          <cell r="KC589"/>
          <cell r="KD589"/>
        </row>
        <row r="590">
          <cell r="A590"/>
          <cell r="Q590"/>
          <cell r="R590"/>
          <cell r="S590"/>
          <cell r="T590"/>
          <cell r="U590"/>
          <cell r="V590"/>
          <cell r="W590"/>
          <cell r="X590"/>
          <cell r="Y590"/>
          <cell r="Z590"/>
          <cell r="AA590"/>
          <cell r="AB590"/>
          <cell r="AC590"/>
          <cell r="AD590"/>
          <cell r="AE590"/>
          <cell r="AF590"/>
          <cell r="AG590"/>
          <cell r="AH590"/>
          <cell r="AI590"/>
          <cell r="AJ590"/>
          <cell r="AK590"/>
          <cell r="AL590"/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384</v>
          </cell>
          <cell r="AS590">
            <v>864</v>
          </cell>
          <cell r="AT590">
            <v>1440</v>
          </cell>
          <cell r="AU590">
            <v>2354.8799999999997</v>
          </cell>
          <cell r="AV590">
            <v>3810.24</v>
          </cell>
          <cell r="AW590">
            <v>6031.9999999999991</v>
          </cell>
          <cell r="AX590">
            <v>8775.7599999999966</v>
          </cell>
          <cell r="AY590">
            <v>21331.200000000001</v>
          </cell>
          <cell r="AZ590">
            <v>34472.959999999999</v>
          </cell>
          <cell r="BA590">
            <v>39234.639999999999</v>
          </cell>
          <cell r="BB590">
            <v>59338.8</v>
          </cell>
          <cell r="BC590">
            <v>85460.48000000001</v>
          </cell>
          <cell r="BD590">
            <v>99260.800000000003</v>
          </cell>
          <cell r="BE590">
            <v>147740.64000000001</v>
          </cell>
          <cell r="BF590">
            <v>182153.60000000006</v>
          </cell>
          <cell r="BG590">
            <v>202035.39200000002</v>
          </cell>
          <cell r="BH590">
            <v>276666.33600000007</v>
          </cell>
          <cell r="BI590">
            <v>322572.79999999993</v>
          </cell>
          <cell r="BJ590">
            <v>342057.18400000007</v>
          </cell>
          <cell r="BK590">
            <v>460714.07999999996</v>
          </cell>
          <cell r="BL590">
            <v>516025.66399999999</v>
          </cell>
          <cell r="BM590">
            <v>543986.17599999998</v>
          </cell>
          <cell r="BN590">
            <v>678529.92</v>
          </cell>
          <cell r="BO590">
            <v>763664.43200000003</v>
          </cell>
          <cell r="BP590">
            <v>798109.71999999986</v>
          </cell>
          <cell r="BQ590">
            <v>980841.57600000012</v>
          </cell>
          <cell r="BR590">
            <v>1044188.24</v>
          </cell>
          <cell r="BS590">
            <v>1092956.8527999998</v>
          </cell>
          <cell r="BT590">
            <v>1295249.7024000001</v>
          </cell>
          <cell r="BU590">
            <v>1372015.5199999998</v>
          </cell>
          <cell r="BV590">
            <v>1417876.4656000002</v>
          </cell>
          <cell r="BW590">
            <v>1657092.672</v>
          </cell>
          <cell r="BX590">
            <v>1756273.0976</v>
          </cell>
          <cell r="BY590">
            <v>1822887.5584000002</v>
          </cell>
          <cell r="BZ590">
            <v>2045501.9279999998</v>
          </cell>
          <cell r="CA590">
            <v>2200847.9887999999</v>
          </cell>
          <cell r="CB590">
            <v>2259498.7480000001</v>
          </cell>
          <cell r="CC590">
            <v>2463907.4184000003</v>
          </cell>
          <cell r="CD590">
            <v>2558094.4159999997</v>
          </cell>
          <cell r="CE590">
            <v>2635411.1675200001</v>
          </cell>
          <cell r="CF590">
            <v>2823524.7321600001</v>
          </cell>
          <cell r="CG590">
            <v>2923863.9679999999</v>
          </cell>
          <cell r="CH590">
            <v>2996313.8190400009</v>
          </cell>
          <cell r="CI590">
            <v>3173183.4048000001</v>
          </cell>
          <cell r="CJ590">
            <v>3376120.7878399999</v>
          </cell>
          <cell r="CK590"/>
          <cell r="CL590"/>
          <cell r="CM590"/>
          <cell r="CN590">
            <v>0</v>
          </cell>
          <cell r="CO590"/>
          <cell r="CP590">
            <v>79465.040000000008</v>
          </cell>
          <cell r="CQ590"/>
          <cell r="CR590">
            <v>2733260.4159999997</v>
          </cell>
          <cell r="CS590"/>
          <cell r="CT590">
            <v>13400784.374400001</v>
          </cell>
          <cell r="CU590"/>
          <cell r="CV590">
            <v>31279155.936960001</v>
          </cell>
          <cell r="CW590"/>
          <cell r="CX590"/>
          <cell r="CY590"/>
          <cell r="CZ590"/>
          <cell r="DA590"/>
          <cell r="DB590"/>
          <cell r="DC590"/>
          <cell r="DD590"/>
          <cell r="DE590"/>
          <cell r="DF590"/>
          <cell r="DG590"/>
          <cell r="DH590"/>
          <cell r="DI590"/>
          <cell r="DJ590"/>
          <cell r="DK590"/>
          <cell r="DL590"/>
          <cell r="DM590"/>
          <cell r="DN590"/>
          <cell r="DO590"/>
          <cell r="DP590"/>
          <cell r="DQ590"/>
          <cell r="DR590"/>
          <cell r="DS590"/>
          <cell r="DT590"/>
          <cell r="DU590"/>
          <cell r="DV590"/>
          <cell r="DW590"/>
          <cell r="DX590"/>
          <cell r="DY590"/>
          <cell r="DZ590"/>
          <cell r="EA590"/>
          <cell r="EB590"/>
          <cell r="EC590"/>
          <cell r="ED590"/>
          <cell r="EE590"/>
          <cell r="EF590"/>
          <cell r="EG590"/>
          <cell r="EH590"/>
          <cell r="EI590"/>
          <cell r="EJ590"/>
          <cell r="EK590"/>
          <cell r="EL590"/>
          <cell r="EM590"/>
          <cell r="EN590"/>
          <cell r="EO590"/>
          <cell r="EP590"/>
          <cell r="EQ590"/>
          <cell r="ER590"/>
          <cell r="ES590"/>
          <cell r="ET590"/>
          <cell r="EU590"/>
          <cell r="EV590"/>
          <cell r="EW590"/>
          <cell r="EX590"/>
          <cell r="EY590"/>
          <cell r="EZ590"/>
          <cell r="FA590"/>
          <cell r="FB590"/>
          <cell r="FC590"/>
          <cell r="FD590"/>
          <cell r="FE590"/>
          <cell r="FF590"/>
          <cell r="FG590"/>
          <cell r="FH590"/>
          <cell r="FI590"/>
          <cell r="FJ590"/>
          <cell r="FK590"/>
          <cell r="FL590"/>
          <cell r="FM590"/>
          <cell r="FN590"/>
          <cell r="FO590"/>
          <cell r="FP590"/>
          <cell r="FQ590"/>
          <cell r="FR590"/>
          <cell r="FS590"/>
          <cell r="FT590"/>
          <cell r="FU590"/>
          <cell r="FV590"/>
          <cell r="FW590"/>
          <cell r="FX590"/>
          <cell r="FY590"/>
          <cell r="FZ590"/>
          <cell r="GA590"/>
          <cell r="GB590"/>
          <cell r="GC590"/>
          <cell r="GD590"/>
          <cell r="GE590"/>
          <cell r="GF590"/>
          <cell r="GG590"/>
          <cell r="GH590"/>
          <cell r="GI590"/>
          <cell r="GJ590"/>
          <cell r="GK590"/>
          <cell r="GL590"/>
          <cell r="GM590"/>
          <cell r="GN590"/>
          <cell r="GO590"/>
          <cell r="GP590"/>
          <cell r="GQ590"/>
          <cell r="GR590"/>
          <cell r="GS590"/>
          <cell r="GT590"/>
          <cell r="GU590"/>
          <cell r="GV590"/>
          <cell r="GW590"/>
          <cell r="GX590"/>
          <cell r="GY590"/>
          <cell r="GZ590"/>
          <cell r="HA590"/>
          <cell r="HB590"/>
          <cell r="HC590"/>
          <cell r="HD590"/>
          <cell r="HE590"/>
          <cell r="HF590"/>
          <cell r="HG590"/>
          <cell r="HH590"/>
          <cell r="HI590"/>
          <cell r="HJ590"/>
          <cell r="HK590"/>
          <cell r="HL590"/>
          <cell r="HM590"/>
          <cell r="HN590"/>
          <cell r="HO590"/>
          <cell r="HP590"/>
          <cell r="HQ590"/>
          <cell r="HR590"/>
          <cell r="HS590"/>
          <cell r="HT590"/>
          <cell r="HU590"/>
          <cell r="HV590"/>
          <cell r="HW590"/>
          <cell r="HX590"/>
          <cell r="HY590"/>
          <cell r="HZ590"/>
          <cell r="IA590"/>
          <cell r="IB590"/>
          <cell r="IC590"/>
          <cell r="ID590"/>
          <cell r="IE590"/>
          <cell r="IF590"/>
          <cell r="IG590"/>
          <cell r="IH590"/>
          <cell r="II590"/>
          <cell r="IJ590"/>
          <cell r="IK590"/>
          <cell r="IL590"/>
          <cell r="IM590"/>
          <cell r="IN590"/>
          <cell r="IO590"/>
          <cell r="IP590"/>
          <cell r="IQ590"/>
          <cell r="IR590"/>
          <cell r="IS590"/>
          <cell r="IT590"/>
          <cell r="IU590"/>
          <cell r="IV590"/>
          <cell r="IW590"/>
          <cell r="IX590"/>
          <cell r="IY590"/>
          <cell r="IZ590">
            <v>0</v>
          </cell>
          <cell r="JA590">
            <v>0</v>
          </cell>
          <cell r="JB590">
            <v>0</v>
          </cell>
          <cell r="JC590">
            <v>0</v>
          </cell>
          <cell r="JD590">
            <v>0</v>
          </cell>
          <cell r="JE590">
            <v>384</v>
          </cell>
          <cell r="JF590">
            <v>864</v>
          </cell>
          <cell r="JG590">
            <v>1440</v>
          </cell>
          <cell r="JH590">
            <v>2354.8799999999997</v>
          </cell>
          <cell r="JI590">
            <v>3810.24</v>
          </cell>
          <cell r="JJ590">
            <v>6031.9999999999991</v>
          </cell>
          <cell r="JK590">
            <v>8775.7599999999966</v>
          </cell>
          <cell r="JL590"/>
          <cell r="JM590">
            <v>23660.879999999997</v>
          </cell>
          <cell r="JN590"/>
          <cell r="JO590"/>
          <cell r="JP590"/>
          <cell r="JQ590"/>
          <cell r="JR590"/>
          <cell r="JS590"/>
          <cell r="JT590"/>
          <cell r="JU590"/>
          <cell r="JV590"/>
          <cell r="JW590"/>
          <cell r="JX590"/>
          <cell r="JY590"/>
          <cell r="JZ590"/>
          <cell r="KA590"/>
          <cell r="KB590"/>
          <cell r="KC590"/>
          <cell r="KD590"/>
        </row>
        <row r="591">
          <cell r="A591"/>
          <cell r="Q591"/>
          <cell r="R591"/>
          <cell r="S591"/>
          <cell r="T591"/>
          <cell r="U591"/>
          <cell r="V591"/>
          <cell r="W591"/>
          <cell r="X591"/>
          <cell r="Y591"/>
          <cell r="Z591"/>
          <cell r="AA591"/>
          <cell r="AB591"/>
          <cell r="AC591"/>
          <cell r="AD591"/>
          <cell r="AE591"/>
          <cell r="AF591"/>
          <cell r="AG591"/>
          <cell r="AH591"/>
          <cell r="AI591"/>
          <cell r="AJ591"/>
          <cell r="AK591"/>
          <cell r="AL591"/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/>
          <cell r="CL591"/>
          <cell r="CM591"/>
          <cell r="CN591">
            <v>0</v>
          </cell>
          <cell r="CO591"/>
          <cell r="CP591">
            <v>0</v>
          </cell>
          <cell r="CQ591"/>
          <cell r="CR591">
            <v>0</v>
          </cell>
          <cell r="CS591"/>
          <cell r="CT591">
            <v>0</v>
          </cell>
          <cell r="CU591"/>
          <cell r="CV591">
            <v>0</v>
          </cell>
          <cell r="CW591"/>
          <cell r="CX591"/>
          <cell r="CY591"/>
          <cell r="CZ591"/>
          <cell r="DA591"/>
          <cell r="DB591"/>
          <cell r="DC591"/>
          <cell r="DD591"/>
          <cell r="DE591"/>
          <cell r="DF591"/>
          <cell r="DG591"/>
          <cell r="DH591"/>
          <cell r="DI591"/>
          <cell r="DJ591"/>
          <cell r="DK591"/>
          <cell r="DL591"/>
          <cell r="DM591"/>
          <cell r="DN591"/>
          <cell r="DO591"/>
          <cell r="DP591"/>
          <cell r="DQ591"/>
          <cell r="DR591"/>
          <cell r="DS591"/>
          <cell r="DT591"/>
          <cell r="DU591"/>
          <cell r="DV591"/>
          <cell r="DW591"/>
          <cell r="DX591"/>
          <cell r="DY591"/>
          <cell r="DZ591"/>
          <cell r="EA591"/>
          <cell r="EB591"/>
          <cell r="EC591"/>
          <cell r="ED591"/>
          <cell r="EE591"/>
          <cell r="EF591"/>
          <cell r="EG591"/>
          <cell r="EH591"/>
          <cell r="EI591"/>
          <cell r="EJ591"/>
          <cell r="EK591"/>
          <cell r="EL591"/>
          <cell r="EM591"/>
          <cell r="EN591"/>
          <cell r="EO591"/>
          <cell r="EP591"/>
          <cell r="EQ591"/>
          <cell r="ER591"/>
          <cell r="ES591"/>
          <cell r="ET591"/>
          <cell r="EU591"/>
          <cell r="EV591"/>
          <cell r="EW591"/>
          <cell r="EX591"/>
          <cell r="EY591"/>
          <cell r="EZ591"/>
          <cell r="FA591"/>
          <cell r="FB591"/>
          <cell r="FC591"/>
          <cell r="FD591"/>
          <cell r="FE591"/>
          <cell r="FF591"/>
          <cell r="FG591"/>
          <cell r="FH591"/>
          <cell r="FI591"/>
          <cell r="FJ591"/>
          <cell r="FK591"/>
          <cell r="FL591"/>
          <cell r="FM591"/>
          <cell r="FN591"/>
          <cell r="FO591"/>
          <cell r="FP591"/>
          <cell r="FQ591"/>
          <cell r="FR591"/>
          <cell r="FS591"/>
          <cell r="FT591"/>
          <cell r="FU591"/>
          <cell r="FV591"/>
          <cell r="FW591"/>
          <cell r="FX591"/>
          <cell r="FY591"/>
          <cell r="FZ591"/>
          <cell r="GA591"/>
          <cell r="GB591"/>
          <cell r="GC591"/>
          <cell r="GD591"/>
          <cell r="GE591"/>
          <cell r="GF591"/>
          <cell r="GG591"/>
          <cell r="GH591"/>
          <cell r="GI591"/>
          <cell r="GJ591"/>
          <cell r="GK591"/>
          <cell r="GL591"/>
          <cell r="GM591"/>
          <cell r="GN591"/>
          <cell r="GO591"/>
          <cell r="GP591"/>
          <cell r="GQ591"/>
          <cell r="GR591"/>
          <cell r="GS591"/>
          <cell r="GT591"/>
          <cell r="GU591"/>
          <cell r="GV591"/>
          <cell r="GW591"/>
          <cell r="GX591"/>
          <cell r="GY591"/>
          <cell r="GZ591"/>
          <cell r="HA591"/>
          <cell r="HB591"/>
          <cell r="HC591"/>
          <cell r="HD591"/>
          <cell r="HE591"/>
          <cell r="HF591"/>
          <cell r="HG591"/>
          <cell r="HH591"/>
          <cell r="HI591"/>
          <cell r="HJ591"/>
          <cell r="HK591"/>
          <cell r="HL591"/>
          <cell r="HM591"/>
          <cell r="HN591"/>
          <cell r="HO591"/>
          <cell r="HP591"/>
          <cell r="HQ591"/>
          <cell r="HR591"/>
          <cell r="HS591"/>
          <cell r="HT591"/>
          <cell r="HU591"/>
          <cell r="HV591"/>
          <cell r="HW591"/>
          <cell r="HX591"/>
          <cell r="HY591"/>
          <cell r="HZ591"/>
          <cell r="IA591"/>
          <cell r="IB591"/>
          <cell r="IC591"/>
          <cell r="ID591"/>
          <cell r="IE591"/>
          <cell r="IF591"/>
          <cell r="IG591"/>
          <cell r="IH591"/>
          <cell r="II591"/>
          <cell r="IJ591"/>
          <cell r="IK591"/>
          <cell r="IL591"/>
          <cell r="IM591"/>
          <cell r="IN591"/>
          <cell r="IO591"/>
          <cell r="IP591"/>
          <cell r="IQ591"/>
          <cell r="IR591"/>
          <cell r="IS591"/>
          <cell r="IT591"/>
          <cell r="IU591"/>
          <cell r="IV591"/>
          <cell r="IW591"/>
          <cell r="IX591"/>
          <cell r="IY591"/>
          <cell r="IZ591">
            <v>0</v>
          </cell>
          <cell r="JA591">
            <v>0</v>
          </cell>
          <cell r="JB591">
            <v>0</v>
          </cell>
          <cell r="JC591">
            <v>0</v>
          </cell>
          <cell r="JD591">
            <v>0</v>
          </cell>
          <cell r="JE591">
            <v>0</v>
          </cell>
          <cell r="JF591">
            <v>0</v>
          </cell>
          <cell r="JG591">
            <v>0</v>
          </cell>
          <cell r="JH591">
            <v>0</v>
          </cell>
          <cell r="JI591">
            <v>0</v>
          </cell>
          <cell r="JJ591">
            <v>0</v>
          </cell>
          <cell r="JK591">
            <v>0</v>
          </cell>
          <cell r="JL591"/>
          <cell r="JM591">
            <v>0</v>
          </cell>
          <cell r="JN591"/>
          <cell r="JO591"/>
          <cell r="JP591"/>
          <cell r="JQ591"/>
          <cell r="JR591"/>
          <cell r="JS591"/>
          <cell r="JT591"/>
          <cell r="JU591"/>
          <cell r="JV591"/>
          <cell r="JW591"/>
          <cell r="JX591"/>
          <cell r="JY591"/>
          <cell r="JZ591"/>
          <cell r="KA591"/>
          <cell r="KB591"/>
          <cell r="KC591"/>
          <cell r="KD591"/>
        </row>
        <row r="592">
          <cell r="A592"/>
          <cell r="Q592"/>
          <cell r="R592"/>
          <cell r="S592"/>
          <cell r="T592"/>
          <cell r="U592"/>
          <cell r="V592"/>
          <cell r="W592"/>
          <cell r="X592"/>
          <cell r="Y592"/>
          <cell r="Z592"/>
          <cell r="AA592"/>
          <cell r="AB592"/>
          <cell r="AC592"/>
          <cell r="AD592"/>
          <cell r="AE592"/>
          <cell r="AF592"/>
          <cell r="AG592"/>
          <cell r="AH592"/>
          <cell r="AI592"/>
          <cell r="AJ592"/>
          <cell r="AK592"/>
          <cell r="AL592"/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384</v>
          </cell>
          <cell r="AS592">
            <v>864</v>
          </cell>
          <cell r="AT592">
            <v>1440</v>
          </cell>
          <cell r="AU592">
            <v>2354.8799999999997</v>
          </cell>
          <cell r="AV592">
            <v>3810.24</v>
          </cell>
          <cell r="AW592">
            <v>6031.9999999999991</v>
          </cell>
          <cell r="AX592">
            <v>8775.7599999999966</v>
          </cell>
          <cell r="AY592">
            <v>21331.200000000001</v>
          </cell>
          <cell r="AZ592">
            <v>34472.959999999999</v>
          </cell>
          <cell r="BA592">
            <v>39234.639999999999</v>
          </cell>
          <cell r="BB592">
            <v>59338.8</v>
          </cell>
          <cell r="BC592">
            <v>85460.48000000001</v>
          </cell>
          <cell r="BD592">
            <v>99260.800000000003</v>
          </cell>
          <cell r="BE592">
            <v>147740.64000000001</v>
          </cell>
          <cell r="BF592">
            <v>182153.60000000006</v>
          </cell>
          <cell r="BG592">
            <v>202035.39200000002</v>
          </cell>
          <cell r="BH592">
            <v>276666.33600000007</v>
          </cell>
          <cell r="BI592">
            <v>322572.79999999993</v>
          </cell>
          <cell r="BJ592">
            <v>342057.18400000007</v>
          </cell>
          <cell r="BK592">
            <v>460714.07999999996</v>
          </cell>
          <cell r="BL592">
            <v>516025.66399999999</v>
          </cell>
          <cell r="BM592">
            <v>543986.17599999998</v>
          </cell>
          <cell r="BN592">
            <v>678529.92</v>
          </cell>
          <cell r="BO592">
            <v>763664.43200000003</v>
          </cell>
          <cell r="BP592">
            <v>798109.71999999986</v>
          </cell>
          <cell r="BQ592">
            <v>980841.57600000012</v>
          </cell>
          <cell r="BR592">
            <v>1044188.24</v>
          </cell>
          <cell r="BS592">
            <v>1092956.8527999998</v>
          </cell>
          <cell r="BT592">
            <v>1295249.7024000001</v>
          </cell>
          <cell r="BU592">
            <v>1372015.5199999998</v>
          </cell>
          <cell r="BV592">
            <v>1417876.4656000002</v>
          </cell>
          <cell r="BW592">
            <v>1657092.672</v>
          </cell>
          <cell r="BX592">
            <v>1756273.0976</v>
          </cell>
          <cell r="BY592">
            <v>1822887.5584000002</v>
          </cell>
          <cell r="BZ592">
            <v>2045501.9279999998</v>
          </cell>
          <cell r="CA592">
            <v>2200847.9887999999</v>
          </cell>
          <cell r="CB592">
            <v>2259498.7480000001</v>
          </cell>
          <cell r="CC592">
            <v>2463907.4184000003</v>
          </cell>
          <cell r="CD592">
            <v>2558094.4159999997</v>
          </cell>
          <cell r="CE592">
            <v>2635411.1675200001</v>
          </cell>
          <cell r="CF592">
            <v>2823524.7321600001</v>
          </cell>
          <cell r="CG592">
            <v>2923863.9679999999</v>
          </cell>
          <cell r="CH592">
            <v>2996313.8190400009</v>
          </cell>
          <cell r="CI592">
            <v>3173183.4048000001</v>
          </cell>
          <cell r="CJ592">
            <v>3376120.7878399999</v>
          </cell>
          <cell r="CK592"/>
          <cell r="CL592"/>
          <cell r="CM592"/>
          <cell r="CN592">
            <v>0</v>
          </cell>
          <cell r="CO592"/>
          <cell r="CP592">
            <v>79465.040000000008</v>
          </cell>
          <cell r="CQ592"/>
          <cell r="CR592">
            <v>2733260.4159999997</v>
          </cell>
          <cell r="CS592"/>
          <cell r="CT592">
            <v>13400784.374400001</v>
          </cell>
          <cell r="CU592"/>
          <cell r="CV592">
            <v>31279155.936960001</v>
          </cell>
          <cell r="CW592"/>
          <cell r="CX592"/>
          <cell r="CY592"/>
          <cell r="CZ592"/>
          <cell r="DA592"/>
          <cell r="DB592"/>
          <cell r="DC592"/>
          <cell r="DD592"/>
          <cell r="DE592"/>
          <cell r="DF592"/>
          <cell r="DG592"/>
          <cell r="DH592"/>
          <cell r="DI592"/>
          <cell r="DJ592"/>
          <cell r="DK592"/>
          <cell r="DL592"/>
          <cell r="DM592"/>
          <cell r="DN592"/>
          <cell r="DO592"/>
          <cell r="DP592"/>
          <cell r="DQ592"/>
          <cell r="DR592"/>
          <cell r="DS592"/>
          <cell r="DT592"/>
          <cell r="DU592"/>
          <cell r="DV592"/>
          <cell r="DW592"/>
          <cell r="DX592"/>
          <cell r="DY592"/>
          <cell r="DZ592"/>
          <cell r="EA592"/>
          <cell r="EB592"/>
          <cell r="EC592"/>
          <cell r="ED592"/>
          <cell r="EE592"/>
          <cell r="EF592"/>
          <cell r="EG592"/>
          <cell r="EH592"/>
          <cell r="EI592"/>
          <cell r="EJ592"/>
          <cell r="EK592"/>
          <cell r="EL592"/>
          <cell r="EM592"/>
          <cell r="EN592"/>
          <cell r="EO592"/>
          <cell r="EP592"/>
          <cell r="EQ592"/>
          <cell r="ER592"/>
          <cell r="ES592"/>
          <cell r="ET592"/>
          <cell r="EU592"/>
          <cell r="EV592"/>
          <cell r="EW592"/>
          <cell r="EX592"/>
          <cell r="EY592"/>
          <cell r="EZ592"/>
          <cell r="FA592"/>
          <cell r="FB592"/>
          <cell r="FC592"/>
          <cell r="FD592"/>
          <cell r="FE592"/>
          <cell r="FF592"/>
          <cell r="FG592"/>
          <cell r="FH592"/>
          <cell r="FI592"/>
          <cell r="FJ592"/>
          <cell r="FK592"/>
          <cell r="FL592"/>
          <cell r="FM592"/>
          <cell r="FN592"/>
          <cell r="FO592"/>
          <cell r="FP592"/>
          <cell r="FQ592"/>
          <cell r="FR592"/>
          <cell r="FS592"/>
          <cell r="FT592"/>
          <cell r="FU592"/>
          <cell r="FV592"/>
          <cell r="FW592"/>
          <cell r="FX592"/>
          <cell r="FY592"/>
          <cell r="FZ592"/>
          <cell r="GA592"/>
          <cell r="GB592"/>
          <cell r="GC592"/>
          <cell r="GD592"/>
          <cell r="GE592"/>
          <cell r="GF592"/>
          <cell r="GG592"/>
          <cell r="GH592"/>
          <cell r="GI592"/>
          <cell r="GJ592"/>
          <cell r="GK592"/>
          <cell r="GL592"/>
          <cell r="GM592"/>
          <cell r="GN592"/>
          <cell r="GO592"/>
          <cell r="GP592"/>
          <cell r="GQ592"/>
          <cell r="GR592"/>
          <cell r="GS592"/>
          <cell r="GT592"/>
          <cell r="GU592"/>
          <cell r="GV592"/>
          <cell r="GW592"/>
          <cell r="GX592"/>
          <cell r="GY592"/>
          <cell r="GZ592"/>
          <cell r="HA592"/>
          <cell r="HB592"/>
          <cell r="HC592"/>
          <cell r="HD592"/>
          <cell r="HE592"/>
          <cell r="HF592"/>
          <cell r="HG592"/>
          <cell r="HH592"/>
          <cell r="HI592"/>
          <cell r="HJ592"/>
          <cell r="HK592"/>
          <cell r="HL592"/>
          <cell r="HM592"/>
          <cell r="HN592"/>
          <cell r="HO592"/>
          <cell r="HP592"/>
          <cell r="HQ592"/>
          <cell r="HR592"/>
          <cell r="HS592"/>
          <cell r="HT592"/>
          <cell r="HU592"/>
          <cell r="HV592"/>
          <cell r="HW592"/>
          <cell r="HX592"/>
          <cell r="HY592"/>
          <cell r="HZ592"/>
          <cell r="IA592"/>
          <cell r="IB592"/>
          <cell r="IC592"/>
          <cell r="ID592"/>
          <cell r="IE592"/>
          <cell r="IF592"/>
          <cell r="IG592"/>
          <cell r="IH592"/>
          <cell r="II592"/>
          <cell r="IJ592"/>
          <cell r="IK592"/>
          <cell r="IL592"/>
          <cell r="IM592"/>
          <cell r="IN592"/>
          <cell r="IO592"/>
          <cell r="IP592"/>
          <cell r="IQ592"/>
          <cell r="IR592"/>
          <cell r="IS592"/>
          <cell r="IT592"/>
          <cell r="IU592"/>
          <cell r="IV592"/>
          <cell r="IW592"/>
          <cell r="IX592"/>
          <cell r="IY592"/>
          <cell r="IZ592">
            <v>0</v>
          </cell>
          <cell r="JA592">
            <v>0</v>
          </cell>
          <cell r="JB592">
            <v>0</v>
          </cell>
          <cell r="JC592">
            <v>0</v>
          </cell>
          <cell r="JD592">
            <v>0</v>
          </cell>
          <cell r="JE592">
            <v>384</v>
          </cell>
          <cell r="JF592">
            <v>864</v>
          </cell>
          <cell r="JG592">
            <v>1440</v>
          </cell>
          <cell r="JH592">
            <v>2354.8799999999997</v>
          </cell>
          <cell r="JI592">
            <v>3810.24</v>
          </cell>
          <cell r="JJ592">
            <v>6031.9999999999991</v>
          </cell>
          <cell r="JK592">
            <v>8775.7599999999966</v>
          </cell>
          <cell r="JL592"/>
          <cell r="JM592">
            <v>23660.879999999997</v>
          </cell>
          <cell r="JN592"/>
          <cell r="JO592"/>
          <cell r="JP592"/>
          <cell r="JQ592"/>
          <cell r="JR592"/>
          <cell r="JS592"/>
          <cell r="JT592"/>
          <cell r="JU592"/>
          <cell r="JV592"/>
          <cell r="JW592"/>
          <cell r="JX592"/>
          <cell r="JY592"/>
          <cell r="JZ592"/>
          <cell r="KA592"/>
          <cell r="KB592"/>
          <cell r="KC592"/>
          <cell r="KD592"/>
        </row>
        <row r="593">
          <cell r="A593"/>
          <cell r="Q593"/>
          <cell r="R593"/>
          <cell r="S593"/>
          <cell r="T593"/>
          <cell r="U593"/>
          <cell r="V593"/>
          <cell r="W593"/>
          <cell r="X593"/>
          <cell r="Y593"/>
          <cell r="Z593"/>
          <cell r="AA593"/>
          <cell r="AB593"/>
          <cell r="AC593"/>
          <cell r="AD593"/>
          <cell r="AE593"/>
          <cell r="AF593"/>
          <cell r="AG593"/>
          <cell r="AH593"/>
          <cell r="AI593"/>
          <cell r="AJ593"/>
          <cell r="AK593"/>
          <cell r="AL593"/>
          <cell r="AM593"/>
          <cell r="AN593"/>
          <cell r="AO593"/>
          <cell r="AP593"/>
          <cell r="AQ593"/>
          <cell r="AR593"/>
          <cell r="AS593"/>
          <cell r="AT593"/>
          <cell r="AU593"/>
          <cell r="AV593"/>
          <cell r="AW593"/>
          <cell r="AX593"/>
          <cell r="AY593"/>
          <cell r="AZ593"/>
          <cell r="BA593"/>
          <cell r="BB593"/>
          <cell r="BC593"/>
          <cell r="BD593"/>
          <cell r="BE593"/>
          <cell r="BF593"/>
          <cell r="BG593"/>
          <cell r="BH593"/>
          <cell r="BI593"/>
          <cell r="BJ593"/>
          <cell r="BK593"/>
          <cell r="BL593"/>
          <cell r="BM593"/>
          <cell r="BN593"/>
          <cell r="BO593"/>
          <cell r="BP593"/>
          <cell r="BQ593"/>
          <cell r="BR593"/>
          <cell r="BS593"/>
          <cell r="BT593"/>
          <cell r="BU593"/>
          <cell r="BV593"/>
          <cell r="BW593"/>
          <cell r="BX593"/>
          <cell r="BY593"/>
          <cell r="BZ593"/>
          <cell r="CA593"/>
          <cell r="CB593"/>
          <cell r="CC593"/>
          <cell r="CD593"/>
          <cell r="CE593"/>
          <cell r="CF593"/>
          <cell r="CG593"/>
          <cell r="CH593"/>
          <cell r="CI593"/>
          <cell r="CJ593"/>
          <cell r="CK593"/>
          <cell r="CL593"/>
          <cell r="CM593"/>
          <cell r="CN593"/>
          <cell r="CO593"/>
          <cell r="CP593"/>
          <cell r="CQ593"/>
          <cell r="CR593"/>
          <cell r="CS593"/>
          <cell r="CT593"/>
          <cell r="CU593"/>
          <cell r="CV593"/>
          <cell r="CW593"/>
          <cell r="CX593"/>
          <cell r="CY593"/>
          <cell r="CZ593"/>
          <cell r="DA593"/>
          <cell r="DB593"/>
          <cell r="DC593"/>
          <cell r="DD593"/>
          <cell r="DE593"/>
          <cell r="DF593"/>
          <cell r="DG593"/>
          <cell r="DH593"/>
          <cell r="DI593"/>
          <cell r="DJ593"/>
          <cell r="DK593"/>
          <cell r="DL593"/>
          <cell r="DM593"/>
          <cell r="DN593"/>
          <cell r="DO593"/>
          <cell r="DP593"/>
          <cell r="DQ593"/>
          <cell r="DR593"/>
          <cell r="DS593"/>
          <cell r="DT593"/>
          <cell r="DU593"/>
          <cell r="DV593"/>
          <cell r="DW593"/>
          <cell r="DX593"/>
          <cell r="DY593"/>
          <cell r="DZ593"/>
          <cell r="EA593"/>
          <cell r="EB593"/>
          <cell r="EC593"/>
          <cell r="ED593"/>
          <cell r="EE593"/>
          <cell r="EF593"/>
          <cell r="EG593"/>
          <cell r="EH593"/>
          <cell r="EI593"/>
          <cell r="EJ593"/>
          <cell r="EK593"/>
          <cell r="EL593"/>
          <cell r="EM593"/>
          <cell r="EN593"/>
          <cell r="EO593"/>
          <cell r="EP593"/>
          <cell r="EQ593"/>
          <cell r="ER593"/>
          <cell r="ES593"/>
          <cell r="ET593"/>
          <cell r="EU593"/>
          <cell r="EV593"/>
          <cell r="EW593"/>
          <cell r="EX593"/>
          <cell r="EY593"/>
          <cell r="EZ593"/>
          <cell r="FA593"/>
          <cell r="FB593"/>
          <cell r="FC593"/>
          <cell r="FD593"/>
          <cell r="FE593"/>
          <cell r="FF593"/>
          <cell r="FG593"/>
          <cell r="FH593"/>
          <cell r="FI593"/>
          <cell r="FJ593"/>
          <cell r="FK593"/>
          <cell r="FL593"/>
          <cell r="FM593"/>
          <cell r="FN593"/>
          <cell r="FO593"/>
          <cell r="FP593"/>
          <cell r="FQ593"/>
          <cell r="FR593"/>
          <cell r="FS593"/>
          <cell r="FT593"/>
          <cell r="FU593"/>
          <cell r="FV593"/>
          <cell r="FW593"/>
          <cell r="FX593"/>
          <cell r="FY593"/>
          <cell r="FZ593"/>
          <cell r="GA593"/>
          <cell r="GB593"/>
          <cell r="GC593"/>
          <cell r="GD593"/>
          <cell r="GE593"/>
          <cell r="GF593"/>
          <cell r="GG593"/>
          <cell r="GH593"/>
          <cell r="GI593"/>
          <cell r="GJ593"/>
          <cell r="GK593"/>
          <cell r="GL593"/>
          <cell r="GM593"/>
          <cell r="GN593"/>
          <cell r="GO593"/>
          <cell r="GP593"/>
          <cell r="GQ593"/>
          <cell r="GR593"/>
          <cell r="GS593"/>
          <cell r="GT593"/>
          <cell r="GU593"/>
          <cell r="GV593"/>
          <cell r="GW593"/>
          <cell r="GX593"/>
          <cell r="GY593"/>
          <cell r="GZ593"/>
          <cell r="HA593"/>
          <cell r="HB593"/>
          <cell r="HC593"/>
          <cell r="HD593"/>
          <cell r="HE593"/>
          <cell r="HF593"/>
          <cell r="HG593"/>
          <cell r="HH593"/>
          <cell r="HI593"/>
          <cell r="HJ593"/>
          <cell r="HK593"/>
          <cell r="HL593"/>
          <cell r="HM593"/>
          <cell r="HN593"/>
          <cell r="HO593"/>
          <cell r="HP593"/>
          <cell r="HQ593"/>
          <cell r="HR593"/>
          <cell r="HS593"/>
          <cell r="HT593"/>
          <cell r="HU593"/>
          <cell r="HV593"/>
          <cell r="HW593"/>
          <cell r="HX593"/>
          <cell r="HY593"/>
          <cell r="HZ593"/>
          <cell r="IA593"/>
          <cell r="IB593"/>
          <cell r="IC593"/>
          <cell r="ID593"/>
          <cell r="IE593"/>
          <cell r="IF593"/>
          <cell r="IG593"/>
          <cell r="IH593"/>
          <cell r="II593"/>
          <cell r="IJ593"/>
          <cell r="IK593"/>
          <cell r="IL593"/>
          <cell r="IM593"/>
          <cell r="IN593"/>
          <cell r="IO593"/>
          <cell r="IP593"/>
          <cell r="IQ593"/>
          <cell r="IR593"/>
          <cell r="IS593"/>
          <cell r="IT593"/>
          <cell r="IU593"/>
          <cell r="IV593"/>
          <cell r="IW593"/>
          <cell r="IX593"/>
          <cell r="IY593"/>
          <cell r="IZ593"/>
          <cell r="JA593"/>
          <cell r="JB593"/>
          <cell r="JC593"/>
          <cell r="JD593"/>
          <cell r="JE593"/>
          <cell r="JF593"/>
          <cell r="JG593"/>
          <cell r="JH593"/>
          <cell r="JI593"/>
          <cell r="JJ593"/>
          <cell r="JK593"/>
          <cell r="JL593"/>
          <cell r="JM593"/>
          <cell r="JN593"/>
          <cell r="JO593"/>
          <cell r="JP593"/>
          <cell r="JQ593"/>
          <cell r="JR593"/>
          <cell r="JS593"/>
          <cell r="JT593"/>
          <cell r="JU593"/>
          <cell r="JV593"/>
          <cell r="JW593"/>
          <cell r="JX593"/>
          <cell r="JY593"/>
          <cell r="JZ593"/>
          <cell r="KA593"/>
          <cell r="KB593"/>
          <cell r="KC593"/>
          <cell r="KD593"/>
        </row>
        <row r="594">
          <cell r="A594"/>
          <cell r="Q594"/>
          <cell r="R594"/>
          <cell r="S594"/>
          <cell r="T594"/>
          <cell r="U594"/>
          <cell r="V594"/>
          <cell r="W594"/>
          <cell r="X594"/>
          <cell r="Y594"/>
          <cell r="Z594"/>
          <cell r="AA594"/>
          <cell r="AB594"/>
          <cell r="AC594"/>
          <cell r="AD594"/>
          <cell r="AE594"/>
          <cell r="AF594"/>
          <cell r="AG594"/>
          <cell r="AH594"/>
          <cell r="AI594"/>
          <cell r="AJ594"/>
          <cell r="AK594"/>
          <cell r="AL594"/>
          <cell r="AM594"/>
          <cell r="AN594"/>
          <cell r="AO594"/>
          <cell r="AP594"/>
          <cell r="AQ594"/>
          <cell r="AR594"/>
          <cell r="AS594"/>
          <cell r="AT594"/>
          <cell r="AU594"/>
          <cell r="AV594"/>
          <cell r="AW594"/>
          <cell r="AX594"/>
          <cell r="AY594"/>
          <cell r="AZ594"/>
          <cell r="BA594"/>
          <cell r="BB594"/>
          <cell r="BC594"/>
          <cell r="BD594"/>
          <cell r="BE594"/>
          <cell r="BF594"/>
          <cell r="BG594"/>
          <cell r="BH594"/>
          <cell r="BI594"/>
          <cell r="BJ594"/>
          <cell r="BK594"/>
          <cell r="BL594"/>
          <cell r="BM594"/>
          <cell r="BN594"/>
          <cell r="BO594"/>
          <cell r="BP594"/>
          <cell r="BQ594"/>
          <cell r="BR594"/>
          <cell r="BS594"/>
          <cell r="BT594"/>
          <cell r="BU594"/>
          <cell r="BV594"/>
          <cell r="BW594"/>
          <cell r="BX594"/>
          <cell r="BY594"/>
          <cell r="BZ594"/>
          <cell r="CA594"/>
          <cell r="CB594"/>
          <cell r="CC594"/>
          <cell r="CD594"/>
          <cell r="CE594"/>
          <cell r="CF594"/>
          <cell r="CG594"/>
          <cell r="CH594"/>
          <cell r="CI594"/>
          <cell r="CJ594"/>
          <cell r="CK594"/>
          <cell r="CL594"/>
          <cell r="CM594"/>
          <cell r="CN594"/>
          <cell r="CO594"/>
          <cell r="CP594"/>
          <cell r="CQ594"/>
          <cell r="CR594"/>
          <cell r="CS594"/>
          <cell r="CT594"/>
          <cell r="CU594"/>
          <cell r="CV594"/>
          <cell r="CW594"/>
          <cell r="CX594"/>
          <cell r="CY594"/>
          <cell r="CZ594"/>
          <cell r="DA594"/>
          <cell r="DB594"/>
          <cell r="DC594"/>
          <cell r="DD594"/>
          <cell r="DE594"/>
          <cell r="DF594"/>
          <cell r="DG594"/>
          <cell r="DH594"/>
          <cell r="DI594"/>
          <cell r="DJ594"/>
          <cell r="DK594"/>
          <cell r="DL594"/>
          <cell r="DM594"/>
          <cell r="DN594"/>
          <cell r="DO594"/>
          <cell r="DP594"/>
          <cell r="DQ594"/>
          <cell r="DR594"/>
          <cell r="DS594"/>
          <cell r="DT594"/>
          <cell r="DU594"/>
          <cell r="DV594"/>
          <cell r="DW594"/>
          <cell r="DX594"/>
          <cell r="DY594"/>
          <cell r="DZ594"/>
          <cell r="EA594"/>
          <cell r="EB594"/>
          <cell r="EC594"/>
          <cell r="ED594"/>
          <cell r="EE594"/>
          <cell r="EF594"/>
          <cell r="EG594"/>
          <cell r="EH594"/>
          <cell r="EI594"/>
          <cell r="EJ594"/>
          <cell r="EK594"/>
          <cell r="EL594"/>
          <cell r="EM594"/>
          <cell r="EN594"/>
          <cell r="EO594"/>
          <cell r="EP594"/>
          <cell r="EQ594"/>
          <cell r="ER594"/>
          <cell r="ES594"/>
          <cell r="ET594"/>
          <cell r="EU594"/>
          <cell r="EV594"/>
          <cell r="EW594"/>
          <cell r="EX594"/>
          <cell r="EY594"/>
          <cell r="EZ594"/>
          <cell r="FA594"/>
          <cell r="FB594"/>
          <cell r="FC594"/>
          <cell r="FD594"/>
          <cell r="FE594"/>
          <cell r="FF594"/>
          <cell r="FG594"/>
          <cell r="FH594"/>
          <cell r="FI594"/>
          <cell r="FJ594"/>
          <cell r="FK594"/>
          <cell r="FL594"/>
          <cell r="FM594"/>
          <cell r="FN594"/>
          <cell r="FO594"/>
          <cell r="FP594"/>
          <cell r="FQ594"/>
          <cell r="FR594"/>
          <cell r="FS594"/>
          <cell r="FT594"/>
          <cell r="FU594"/>
          <cell r="FV594"/>
          <cell r="FW594"/>
          <cell r="FX594"/>
          <cell r="FY594"/>
          <cell r="FZ594"/>
          <cell r="GA594"/>
          <cell r="GB594"/>
          <cell r="GC594"/>
          <cell r="GD594"/>
          <cell r="GE594"/>
          <cell r="GF594"/>
          <cell r="GG594"/>
          <cell r="GH594"/>
          <cell r="GI594"/>
          <cell r="GJ594"/>
          <cell r="GK594"/>
          <cell r="GL594"/>
          <cell r="GM594"/>
          <cell r="GN594"/>
          <cell r="GO594"/>
          <cell r="GP594"/>
          <cell r="GQ594"/>
          <cell r="GR594"/>
          <cell r="GS594"/>
          <cell r="GT594"/>
          <cell r="GU594"/>
          <cell r="GV594"/>
          <cell r="GW594"/>
          <cell r="GX594"/>
          <cell r="GY594"/>
          <cell r="GZ594"/>
          <cell r="HA594"/>
          <cell r="HB594"/>
          <cell r="HC594"/>
          <cell r="HD594"/>
          <cell r="HE594"/>
          <cell r="HF594"/>
          <cell r="HG594"/>
          <cell r="HH594"/>
          <cell r="HI594"/>
          <cell r="HJ594"/>
          <cell r="HK594"/>
          <cell r="HL594"/>
          <cell r="HM594"/>
          <cell r="HN594"/>
          <cell r="HO594"/>
          <cell r="HP594"/>
          <cell r="HQ594"/>
          <cell r="HR594"/>
          <cell r="HS594"/>
          <cell r="HT594"/>
          <cell r="HU594"/>
          <cell r="HV594"/>
          <cell r="HW594"/>
          <cell r="HX594"/>
          <cell r="HY594"/>
          <cell r="HZ594"/>
          <cell r="IA594"/>
          <cell r="IB594"/>
          <cell r="IC594"/>
          <cell r="ID594"/>
          <cell r="IE594"/>
          <cell r="IF594"/>
          <cell r="IG594"/>
          <cell r="IH594"/>
          <cell r="II594"/>
          <cell r="IJ594"/>
          <cell r="IK594"/>
          <cell r="IL594"/>
          <cell r="IM594"/>
          <cell r="IN594"/>
          <cell r="IO594"/>
          <cell r="IP594"/>
          <cell r="IQ594"/>
          <cell r="IR594"/>
          <cell r="IS594"/>
          <cell r="IT594"/>
          <cell r="IU594"/>
          <cell r="IV594"/>
          <cell r="IW594"/>
          <cell r="IX594"/>
          <cell r="IY594"/>
          <cell r="IZ594"/>
          <cell r="JA594"/>
          <cell r="JB594"/>
          <cell r="JC594"/>
          <cell r="JD594"/>
          <cell r="JE594"/>
          <cell r="JF594"/>
          <cell r="JG594"/>
          <cell r="JH594"/>
          <cell r="JI594"/>
          <cell r="JJ594"/>
          <cell r="JK594"/>
          <cell r="JL594"/>
          <cell r="JM594"/>
          <cell r="JN594"/>
          <cell r="JO594"/>
          <cell r="JP594"/>
          <cell r="JQ594"/>
          <cell r="JR594"/>
          <cell r="JS594"/>
          <cell r="JT594"/>
          <cell r="JU594"/>
          <cell r="JV594"/>
          <cell r="JW594"/>
          <cell r="JX594"/>
          <cell r="JY594"/>
          <cell r="JZ594"/>
          <cell r="KA594"/>
          <cell r="KB594"/>
          <cell r="KC594"/>
          <cell r="KD594"/>
        </row>
        <row r="595">
          <cell r="A595"/>
          <cell r="Q595"/>
          <cell r="R595"/>
          <cell r="S595"/>
          <cell r="T595"/>
          <cell r="U595"/>
          <cell r="V595"/>
          <cell r="W595"/>
          <cell r="X595"/>
          <cell r="Y595"/>
          <cell r="Z595"/>
          <cell r="AA595"/>
          <cell r="AB595"/>
          <cell r="AC595"/>
          <cell r="AD595"/>
          <cell r="AE595"/>
          <cell r="AF595"/>
          <cell r="AG595"/>
          <cell r="AH595"/>
          <cell r="AI595"/>
          <cell r="AJ595"/>
          <cell r="AK595"/>
          <cell r="AL595"/>
          <cell r="AM595">
            <v>0</v>
          </cell>
          <cell r="AN595">
            <v>0</v>
          </cell>
          <cell r="AO595">
            <v>7218.24</v>
          </cell>
          <cell r="AP595">
            <v>0</v>
          </cell>
          <cell r="AQ595">
            <v>0</v>
          </cell>
          <cell r="AR595">
            <v>8639.1482500000002</v>
          </cell>
          <cell r="AS595">
            <v>0</v>
          </cell>
          <cell r="AT595">
            <v>0</v>
          </cell>
          <cell r="AU595">
            <v>9416.1519991770838</v>
          </cell>
          <cell r="AV595">
            <v>0</v>
          </cell>
          <cell r="AW595">
            <v>0</v>
          </cell>
          <cell r="AX595">
            <v>7919.747474173203</v>
          </cell>
          <cell r="AY595">
            <v>0</v>
          </cell>
          <cell r="AZ595">
            <v>0</v>
          </cell>
          <cell r="BA595">
            <v>4218.5942282896667</v>
          </cell>
          <cell r="BB595">
            <v>0</v>
          </cell>
          <cell r="BC595">
            <v>0</v>
          </cell>
          <cell r="BD595">
            <v>1024.8023923997634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/>
          <cell r="CL595"/>
          <cell r="CM595"/>
          <cell r="CN595">
            <v>0</v>
          </cell>
          <cell r="CO595"/>
          <cell r="CP595">
            <v>33193.287723350288</v>
          </cell>
          <cell r="CQ595"/>
          <cell r="CR595">
            <v>5243.3966206894302</v>
          </cell>
          <cell r="CS595"/>
          <cell r="CT595">
            <v>0</v>
          </cell>
          <cell r="CU595"/>
          <cell r="CV595">
            <v>0</v>
          </cell>
          <cell r="CW595"/>
          <cell r="CX595"/>
          <cell r="CY595"/>
          <cell r="CZ595"/>
          <cell r="DA595"/>
          <cell r="DB595"/>
          <cell r="DC595"/>
          <cell r="DD595"/>
          <cell r="DE595"/>
          <cell r="DF595"/>
          <cell r="DG595"/>
          <cell r="DH595"/>
          <cell r="DI595"/>
          <cell r="DJ595"/>
          <cell r="DK595"/>
          <cell r="DL595"/>
          <cell r="DM595"/>
          <cell r="DN595"/>
          <cell r="DO595"/>
          <cell r="DP595"/>
          <cell r="DQ595"/>
          <cell r="DR595"/>
          <cell r="DS595"/>
          <cell r="DT595"/>
          <cell r="DU595"/>
          <cell r="DV595"/>
          <cell r="DW595"/>
          <cell r="DX595"/>
          <cell r="DY595"/>
          <cell r="DZ595"/>
          <cell r="EA595"/>
          <cell r="EB595"/>
          <cell r="EC595"/>
          <cell r="ED595"/>
          <cell r="EE595"/>
          <cell r="EF595"/>
          <cell r="EG595"/>
          <cell r="EH595"/>
          <cell r="EI595"/>
          <cell r="EJ595"/>
          <cell r="EK595"/>
          <cell r="EL595"/>
          <cell r="EM595"/>
          <cell r="EN595"/>
          <cell r="EO595"/>
          <cell r="EP595"/>
          <cell r="EQ595"/>
          <cell r="ER595"/>
          <cell r="ES595"/>
          <cell r="ET595"/>
          <cell r="EU595"/>
          <cell r="EV595"/>
          <cell r="EW595"/>
          <cell r="EX595"/>
          <cell r="EY595"/>
          <cell r="EZ595"/>
          <cell r="FA595"/>
          <cell r="FB595"/>
          <cell r="FC595"/>
          <cell r="FD595"/>
          <cell r="FE595"/>
          <cell r="FF595"/>
          <cell r="FG595"/>
          <cell r="FH595"/>
          <cell r="FI595"/>
          <cell r="FJ595"/>
          <cell r="FK595"/>
          <cell r="FL595"/>
          <cell r="FM595"/>
          <cell r="FN595"/>
          <cell r="FO595"/>
          <cell r="FP595"/>
          <cell r="FQ595"/>
          <cell r="FR595"/>
          <cell r="FS595"/>
          <cell r="FT595"/>
          <cell r="FU595"/>
          <cell r="FV595"/>
          <cell r="FW595"/>
          <cell r="FX595"/>
          <cell r="FY595"/>
          <cell r="FZ595"/>
          <cell r="GA595"/>
          <cell r="GB595"/>
          <cell r="GC595"/>
          <cell r="GD595"/>
          <cell r="GE595"/>
          <cell r="GF595"/>
          <cell r="GG595"/>
          <cell r="GH595"/>
          <cell r="GI595"/>
          <cell r="GJ595"/>
          <cell r="GK595"/>
          <cell r="GL595"/>
          <cell r="GM595"/>
          <cell r="GN595"/>
          <cell r="GO595"/>
          <cell r="GP595"/>
          <cell r="GQ595"/>
          <cell r="GR595"/>
          <cell r="GS595"/>
          <cell r="GT595"/>
          <cell r="GU595"/>
          <cell r="GV595"/>
          <cell r="GW595"/>
          <cell r="GX595"/>
          <cell r="GY595"/>
          <cell r="GZ595"/>
          <cell r="HA595"/>
          <cell r="HB595"/>
          <cell r="HC595"/>
          <cell r="HD595"/>
          <cell r="HE595"/>
          <cell r="HF595"/>
          <cell r="HG595"/>
          <cell r="HH595"/>
          <cell r="HI595"/>
          <cell r="HJ595"/>
          <cell r="HK595"/>
          <cell r="HL595"/>
          <cell r="HM595"/>
          <cell r="HN595"/>
          <cell r="HO595"/>
          <cell r="HP595"/>
          <cell r="HQ595"/>
          <cell r="HR595"/>
          <cell r="HS595"/>
          <cell r="HT595"/>
          <cell r="HU595"/>
          <cell r="HV595"/>
          <cell r="HW595"/>
          <cell r="HX595"/>
          <cell r="HY595"/>
          <cell r="HZ595"/>
          <cell r="IA595"/>
          <cell r="IB595"/>
          <cell r="IC595"/>
          <cell r="ID595"/>
          <cell r="IE595"/>
          <cell r="IF595"/>
          <cell r="IG595"/>
          <cell r="IH595"/>
          <cell r="II595"/>
          <cell r="IJ595"/>
          <cell r="IK595"/>
          <cell r="IL595"/>
          <cell r="IM595"/>
          <cell r="IN595"/>
          <cell r="IO595"/>
          <cell r="IP595"/>
          <cell r="IQ595"/>
          <cell r="IR595"/>
          <cell r="IS595"/>
          <cell r="IT595"/>
          <cell r="IU595"/>
          <cell r="IV595"/>
          <cell r="IW595"/>
          <cell r="IX595"/>
          <cell r="IY595"/>
          <cell r="IZ595">
            <v>0</v>
          </cell>
          <cell r="JA595">
            <v>0</v>
          </cell>
          <cell r="JB595">
            <v>7218.24</v>
          </cell>
          <cell r="JC595">
            <v>0</v>
          </cell>
          <cell r="JD595">
            <v>0</v>
          </cell>
          <cell r="JE595">
            <v>8639.1482500000002</v>
          </cell>
          <cell r="JF595">
            <v>0</v>
          </cell>
          <cell r="JG595">
            <v>0</v>
          </cell>
          <cell r="JH595">
            <v>9416.1519991770838</v>
          </cell>
          <cell r="JI595">
            <v>0</v>
          </cell>
          <cell r="JJ595">
            <v>0</v>
          </cell>
          <cell r="JK595">
            <v>7919.747474173203</v>
          </cell>
          <cell r="JL595"/>
          <cell r="JM595">
            <v>33193.287723350288</v>
          </cell>
          <cell r="JN595"/>
          <cell r="JO595"/>
          <cell r="JP595"/>
          <cell r="JQ595"/>
          <cell r="JR595"/>
          <cell r="JS595"/>
          <cell r="JT595"/>
          <cell r="JU595"/>
          <cell r="JV595"/>
          <cell r="JW595"/>
          <cell r="JX595"/>
          <cell r="JY595"/>
          <cell r="JZ595"/>
          <cell r="KA595"/>
          <cell r="KB595"/>
          <cell r="KC595"/>
          <cell r="KD595"/>
        </row>
        <row r="596">
          <cell r="A596"/>
          <cell r="Q596"/>
          <cell r="R596"/>
          <cell r="S596"/>
          <cell r="T596"/>
          <cell r="U596"/>
          <cell r="V596"/>
          <cell r="W596"/>
          <cell r="X596"/>
          <cell r="Y596"/>
          <cell r="Z596"/>
          <cell r="AA596"/>
          <cell r="AB596"/>
          <cell r="AC596"/>
          <cell r="AD596"/>
          <cell r="AE596"/>
          <cell r="AF596"/>
          <cell r="AG596"/>
          <cell r="AH596"/>
          <cell r="AI596"/>
          <cell r="AJ596"/>
          <cell r="AK596"/>
          <cell r="AL596"/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100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/>
          <cell r="CL596"/>
          <cell r="CM596"/>
          <cell r="CN596">
            <v>0</v>
          </cell>
          <cell r="CO596"/>
          <cell r="CP596">
            <v>0</v>
          </cell>
          <cell r="CQ596"/>
          <cell r="CR596">
            <v>100000</v>
          </cell>
          <cell r="CS596"/>
          <cell r="CT596">
            <v>0</v>
          </cell>
          <cell r="CU596"/>
          <cell r="CV596">
            <v>0</v>
          </cell>
          <cell r="CW596"/>
          <cell r="CX596"/>
          <cell r="CY596"/>
          <cell r="CZ596"/>
          <cell r="DA596"/>
          <cell r="DB596"/>
          <cell r="DC596"/>
          <cell r="DD596"/>
          <cell r="DE596"/>
          <cell r="DF596"/>
          <cell r="DG596"/>
          <cell r="DH596"/>
          <cell r="DI596"/>
          <cell r="DJ596"/>
          <cell r="DK596"/>
          <cell r="DL596"/>
          <cell r="DM596"/>
          <cell r="DN596"/>
          <cell r="DO596"/>
          <cell r="DP596"/>
          <cell r="DQ596"/>
          <cell r="DR596"/>
          <cell r="DS596"/>
          <cell r="DT596"/>
          <cell r="DU596"/>
          <cell r="DV596"/>
          <cell r="DW596"/>
          <cell r="DX596"/>
          <cell r="DY596"/>
          <cell r="DZ596"/>
          <cell r="EA596"/>
          <cell r="EB596"/>
          <cell r="EC596"/>
          <cell r="ED596"/>
          <cell r="EE596"/>
          <cell r="EF596"/>
          <cell r="EG596"/>
          <cell r="EH596"/>
          <cell r="EI596"/>
          <cell r="EJ596"/>
          <cell r="EK596"/>
          <cell r="EL596"/>
          <cell r="EM596"/>
          <cell r="EN596"/>
          <cell r="EO596"/>
          <cell r="EP596"/>
          <cell r="EQ596"/>
          <cell r="ER596"/>
          <cell r="ES596"/>
          <cell r="ET596"/>
          <cell r="EU596"/>
          <cell r="EV596"/>
          <cell r="EW596"/>
          <cell r="EX596"/>
          <cell r="EY596"/>
          <cell r="EZ596"/>
          <cell r="FA596"/>
          <cell r="FB596"/>
          <cell r="FC596"/>
          <cell r="FD596"/>
          <cell r="FE596"/>
          <cell r="FF596"/>
          <cell r="FG596"/>
          <cell r="FH596"/>
          <cell r="FI596"/>
          <cell r="FJ596"/>
          <cell r="FK596"/>
          <cell r="FL596"/>
          <cell r="FM596"/>
          <cell r="FN596"/>
          <cell r="FO596"/>
          <cell r="FP596"/>
          <cell r="FQ596"/>
          <cell r="FR596"/>
          <cell r="FS596"/>
          <cell r="FT596"/>
          <cell r="FU596"/>
          <cell r="FV596"/>
          <cell r="FW596"/>
          <cell r="FX596"/>
          <cell r="FY596"/>
          <cell r="FZ596"/>
          <cell r="GA596"/>
          <cell r="GB596"/>
          <cell r="GC596"/>
          <cell r="GD596"/>
          <cell r="GE596"/>
          <cell r="GF596"/>
          <cell r="GG596"/>
          <cell r="GH596"/>
          <cell r="GI596"/>
          <cell r="GJ596"/>
          <cell r="GK596"/>
          <cell r="GL596"/>
          <cell r="GM596"/>
          <cell r="GN596"/>
          <cell r="GO596"/>
          <cell r="GP596"/>
          <cell r="GQ596"/>
          <cell r="GR596"/>
          <cell r="GS596"/>
          <cell r="GT596"/>
          <cell r="GU596"/>
          <cell r="GV596"/>
          <cell r="GW596"/>
          <cell r="GX596"/>
          <cell r="GY596"/>
          <cell r="GZ596"/>
          <cell r="HA596"/>
          <cell r="HB596"/>
          <cell r="HC596"/>
          <cell r="HD596"/>
          <cell r="HE596"/>
          <cell r="HF596"/>
          <cell r="HG596"/>
          <cell r="HH596"/>
          <cell r="HI596"/>
          <cell r="HJ596"/>
          <cell r="HK596"/>
          <cell r="HL596"/>
          <cell r="HM596"/>
          <cell r="HN596"/>
          <cell r="HO596"/>
          <cell r="HP596"/>
          <cell r="HQ596"/>
          <cell r="HR596"/>
          <cell r="HS596"/>
          <cell r="HT596"/>
          <cell r="HU596"/>
          <cell r="HV596"/>
          <cell r="HW596"/>
          <cell r="HX596"/>
          <cell r="HY596"/>
          <cell r="HZ596"/>
          <cell r="IA596"/>
          <cell r="IB596"/>
          <cell r="IC596"/>
          <cell r="ID596"/>
          <cell r="IE596"/>
          <cell r="IF596"/>
          <cell r="IG596"/>
          <cell r="IH596"/>
          <cell r="II596"/>
          <cell r="IJ596"/>
          <cell r="IK596"/>
          <cell r="IL596"/>
          <cell r="IM596"/>
          <cell r="IN596"/>
          <cell r="IO596"/>
          <cell r="IP596"/>
          <cell r="IQ596"/>
          <cell r="IR596"/>
          <cell r="IS596"/>
          <cell r="IT596"/>
          <cell r="IU596"/>
          <cell r="IV596"/>
          <cell r="IW596"/>
          <cell r="IX596"/>
          <cell r="IY596"/>
          <cell r="IZ596">
            <v>0</v>
          </cell>
          <cell r="JA596">
            <v>0</v>
          </cell>
          <cell r="JB596">
            <v>0</v>
          </cell>
          <cell r="JC596">
            <v>0</v>
          </cell>
          <cell r="JD596">
            <v>0</v>
          </cell>
          <cell r="JE596">
            <v>0</v>
          </cell>
          <cell r="JF596">
            <v>0</v>
          </cell>
          <cell r="JG596">
            <v>0</v>
          </cell>
          <cell r="JH596">
            <v>0</v>
          </cell>
          <cell r="JI596">
            <v>0</v>
          </cell>
          <cell r="JJ596">
            <v>0</v>
          </cell>
          <cell r="JK596">
            <v>0</v>
          </cell>
          <cell r="JL596"/>
          <cell r="JM596">
            <v>0</v>
          </cell>
          <cell r="JN596"/>
          <cell r="JO596"/>
          <cell r="JP596"/>
          <cell r="JQ596"/>
          <cell r="JR596"/>
          <cell r="JS596"/>
          <cell r="JT596"/>
          <cell r="JU596"/>
          <cell r="JV596"/>
          <cell r="JW596"/>
          <cell r="JX596"/>
          <cell r="JY596"/>
          <cell r="JZ596"/>
          <cell r="KA596"/>
          <cell r="KB596"/>
          <cell r="KC596"/>
          <cell r="KD596"/>
        </row>
        <row r="597">
          <cell r="A597"/>
          <cell r="Q597"/>
          <cell r="R597"/>
          <cell r="S597"/>
          <cell r="T597"/>
          <cell r="U597"/>
          <cell r="V597"/>
          <cell r="W597"/>
          <cell r="X597"/>
          <cell r="Y597"/>
          <cell r="Z597"/>
          <cell r="AA597"/>
          <cell r="AB597"/>
          <cell r="AC597"/>
          <cell r="AD597"/>
          <cell r="AE597"/>
          <cell r="AF597"/>
          <cell r="AG597"/>
          <cell r="AH597"/>
          <cell r="AI597"/>
          <cell r="AJ597"/>
          <cell r="AK597"/>
          <cell r="AL597"/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/>
          <cell r="CL597"/>
          <cell r="CM597"/>
          <cell r="CN597">
            <v>0</v>
          </cell>
          <cell r="CO597"/>
          <cell r="CP597">
            <v>0</v>
          </cell>
          <cell r="CQ597"/>
          <cell r="CR597">
            <v>0</v>
          </cell>
          <cell r="CS597"/>
          <cell r="CT597">
            <v>0</v>
          </cell>
          <cell r="CU597"/>
          <cell r="CV597">
            <v>0</v>
          </cell>
          <cell r="CW597"/>
          <cell r="CX597"/>
          <cell r="CY597"/>
          <cell r="CZ597"/>
          <cell r="DA597"/>
          <cell r="DB597"/>
          <cell r="DC597"/>
          <cell r="DD597"/>
          <cell r="DE597"/>
          <cell r="DF597"/>
          <cell r="DG597"/>
          <cell r="DH597"/>
          <cell r="DI597"/>
          <cell r="DJ597"/>
          <cell r="DK597"/>
          <cell r="DL597"/>
          <cell r="DM597"/>
          <cell r="DN597"/>
          <cell r="DO597"/>
          <cell r="DP597"/>
          <cell r="DQ597"/>
          <cell r="DR597"/>
          <cell r="DS597"/>
          <cell r="DT597"/>
          <cell r="DU597"/>
          <cell r="DV597"/>
          <cell r="DW597"/>
          <cell r="DX597"/>
          <cell r="DY597"/>
          <cell r="DZ597"/>
          <cell r="EA597"/>
          <cell r="EB597"/>
          <cell r="EC597"/>
          <cell r="ED597"/>
          <cell r="EE597"/>
          <cell r="EF597"/>
          <cell r="EG597"/>
          <cell r="EH597"/>
          <cell r="EI597"/>
          <cell r="EJ597"/>
          <cell r="EK597"/>
          <cell r="EL597"/>
          <cell r="EM597"/>
          <cell r="EN597"/>
          <cell r="EO597"/>
          <cell r="EP597"/>
          <cell r="EQ597"/>
          <cell r="ER597"/>
          <cell r="ES597"/>
          <cell r="ET597"/>
          <cell r="EU597"/>
          <cell r="EV597"/>
          <cell r="EW597"/>
          <cell r="EX597"/>
          <cell r="EY597"/>
          <cell r="EZ597"/>
          <cell r="FA597"/>
          <cell r="FB597"/>
          <cell r="FC597"/>
          <cell r="FD597"/>
          <cell r="FE597"/>
          <cell r="FF597"/>
          <cell r="FG597"/>
          <cell r="FH597"/>
          <cell r="FI597"/>
          <cell r="FJ597"/>
          <cell r="FK597"/>
          <cell r="FL597"/>
          <cell r="FM597"/>
          <cell r="FN597"/>
          <cell r="FO597"/>
          <cell r="FP597"/>
          <cell r="FQ597"/>
          <cell r="FR597"/>
          <cell r="FS597"/>
          <cell r="FT597"/>
          <cell r="FU597"/>
          <cell r="FV597"/>
          <cell r="FW597"/>
          <cell r="FX597"/>
          <cell r="FY597"/>
          <cell r="FZ597"/>
          <cell r="GA597"/>
          <cell r="GB597"/>
          <cell r="GC597"/>
          <cell r="GD597"/>
          <cell r="GE597"/>
          <cell r="GF597"/>
          <cell r="GG597"/>
          <cell r="GH597"/>
          <cell r="GI597"/>
          <cell r="GJ597"/>
          <cell r="GK597"/>
          <cell r="GL597"/>
          <cell r="GM597"/>
          <cell r="GN597"/>
          <cell r="GO597"/>
          <cell r="GP597"/>
          <cell r="GQ597"/>
          <cell r="GR597"/>
          <cell r="GS597"/>
          <cell r="GT597"/>
          <cell r="GU597"/>
          <cell r="GV597"/>
          <cell r="GW597"/>
          <cell r="GX597"/>
          <cell r="GY597"/>
          <cell r="GZ597"/>
          <cell r="HA597"/>
          <cell r="HB597"/>
          <cell r="HC597"/>
          <cell r="HD597"/>
          <cell r="HE597"/>
          <cell r="HF597"/>
          <cell r="HG597"/>
          <cell r="HH597"/>
          <cell r="HI597"/>
          <cell r="HJ597"/>
          <cell r="HK597"/>
          <cell r="HL597"/>
          <cell r="HM597"/>
          <cell r="HN597"/>
          <cell r="HO597"/>
          <cell r="HP597"/>
          <cell r="HQ597"/>
          <cell r="HR597"/>
          <cell r="HS597"/>
          <cell r="HT597"/>
          <cell r="HU597"/>
          <cell r="HV597"/>
          <cell r="HW597"/>
          <cell r="HX597"/>
          <cell r="HY597"/>
          <cell r="HZ597"/>
          <cell r="IA597"/>
          <cell r="IB597"/>
          <cell r="IC597"/>
          <cell r="ID597"/>
          <cell r="IE597"/>
          <cell r="IF597"/>
          <cell r="IG597"/>
          <cell r="IH597"/>
          <cell r="II597"/>
          <cell r="IJ597"/>
          <cell r="IK597"/>
          <cell r="IL597"/>
          <cell r="IM597"/>
          <cell r="IN597"/>
          <cell r="IO597"/>
          <cell r="IP597"/>
          <cell r="IQ597"/>
          <cell r="IR597"/>
          <cell r="IS597"/>
          <cell r="IT597"/>
          <cell r="IU597"/>
          <cell r="IV597"/>
          <cell r="IW597"/>
          <cell r="IX597"/>
          <cell r="IY597"/>
          <cell r="IZ597">
            <v>0</v>
          </cell>
          <cell r="JA597">
            <v>0</v>
          </cell>
          <cell r="JB597">
            <v>0</v>
          </cell>
          <cell r="JC597">
            <v>0</v>
          </cell>
          <cell r="JD597">
            <v>0</v>
          </cell>
          <cell r="JE597">
            <v>0</v>
          </cell>
          <cell r="JF597">
            <v>0</v>
          </cell>
          <cell r="JG597">
            <v>0</v>
          </cell>
          <cell r="JH597">
            <v>0</v>
          </cell>
          <cell r="JI597">
            <v>0</v>
          </cell>
          <cell r="JJ597">
            <v>0</v>
          </cell>
          <cell r="JK597">
            <v>0</v>
          </cell>
          <cell r="JL597"/>
          <cell r="JM597">
            <v>0</v>
          </cell>
          <cell r="JN597"/>
          <cell r="JO597"/>
          <cell r="JP597"/>
          <cell r="JQ597"/>
          <cell r="JR597"/>
          <cell r="JS597"/>
          <cell r="JT597"/>
          <cell r="JU597"/>
          <cell r="JV597"/>
          <cell r="JW597"/>
          <cell r="JX597"/>
          <cell r="JY597"/>
          <cell r="JZ597"/>
          <cell r="KA597"/>
          <cell r="KB597"/>
          <cell r="KC597"/>
          <cell r="KD597"/>
        </row>
        <row r="598">
          <cell r="A598"/>
          <cell r="Q598"/>
          <cell r="R598"/>
          <cell r="S598"/>
          <cell r="T598"/>
          <cell r="U598"/>
          <cell r="V598"/>
          <cell r="W598"/>
          <cell r="X598"/>
          <cell r="Y598"/>
          <cell r="Z598"/>
          <cell r="AA598"/>
          <cell r="AB598"/>
          <cell r="AC598"/>
          <cell r="AD598"/>
          <cell r="AE598"/>
          <cell r="AF598"/>
          <cell r="AG598"/>
          <cell r="AH598"/>
          <cell r="AI598"/>
          <cell r="AJ598"/>
          <cell r="AK598"/>
          <cell r="AL598"/>
          <cell r="AM598"/>
          <cell r="AN598"/>
          <cell r="AO598"/>
          <cell r="AP598"/>
          <cell r="AQ598"/>
          <cell r="AR598"/>
          <cell r="AS598"/>
          <cell r="AT598"/>
          <cell r="AU598"/>
          <cell r="AV598"/>
          <cell r="AW598"/>
          <cell r="AX598"/>
          <cell r="AY598"/>
          <cell r="AZ598"/>
          <cell r="BA598"/>
          <cell r="BB598"/>
          <cell r="BC598"/>
          <cell r="BD598"/>
          <cell r="BE598"/>
          <cell r="BF598"/>
          <cell r="BG598"/>
          <cell r="BH598"/>
          <cell r="BI598"/>
          <cell r="BJ598"/>
          <cell r="BK598"/>
          <cell r="BL598"/>
          <cell r="BM598"/>
          <cell r="BN598"/>
          <cell r="BO598"/>
          <cell r="BP598"/>
          <cell r="BQ598"/>
          <cell r="BR598"/>
          <cell r="BS598"/>
          <cell r="BT598"/>
          <cell r="BU598"/>
          <cell r="BV598"/>
          <cell r="BW598"/>
          <cell r="BX598"/>
          <cell r="BY598"/>
          <cell r="BZ598"/>
          <cell r="CA598"/>
          <cell r="CB598"/>
          <cell r="CC598"/>
          <cell r="CD598"/>
          <cell r="CE598"/>
          <cell r="CF598"/>
          <cell r="CG598"/>
          <cell r="CH598"/>
          <cell r="CI598"/>
          <cell r="CJ598"/>
          <cell r="CK598"/>
          <cell r="CL598"/>
          <cell r="CM598"/>
          <cell r="CN598"/>
          <cell r="CO598"/>
          <cell r="CP598"/>
          <cell r="CQ598"/>
          <cell r="CR598"/>
          <cell r="CS598"/>
          <cell r="CT598"/>
          <cell r="CU598"/>
          <cell r="CV598"/>
          <cell r="CW598"/>
          <cell r="CX598"/>
          <cell r="CY598"/>
          <cell r="CZ598"/>
          <cell r="DA598"/>
          <cell r="DB598"/>
          <cell r="DC598"/>
          <cell r="DD598"/>
          <cell r="DE598"/>
          <cell r="DF598"/>
          <cell r="DG598"/>
          <cell r="DH598"/>
          <cell r="DI598"/>
          <cell r="DJ598"/>
          <cell r="DK598"/>
          <cell r="DL598"/>
          <cell r="DM598"/>
          <cell r="DN598"/>
          <cell r="DO598"/>
          <cell r="DP598"/>
          <cell r="DQ598"/>
          <cell r="DR598"/>
          <cell r="DS598"/>
          <cell r="DT598"/>
          <cell r="DU598"/>
          <cell r="DV598"/>
          <cell r="DW598"/>
          <cell r="DX598"/>
          <cell r="DY598"/>
          <cell r="DZ598"/>
          <cell r="EA598"/>
          <cell r="EB598"/>
          <cell r="EC598"/>
          <cell r="ED598"/>
          <cell r="EE598"/>
          <cell r="EF598"/>
          <cell r="EG598"/>
          <cell r="EH598"/>
          <cell r="EI598"/>
          <cell r="EJ598"/>
          <cell r="EK598"/>
          <cell r="EL598"/>
          <cell r="EM598"/>
          <cell r="EN598"/>
          <cell r="EO598"/>
          <cell r="EP598"/>
          <cell r="EQ598"/>
          <cell r="ER598"/>
          <cell r="ES598"/>
          <cell r="ET598"/>
          <cell r="EU598"/>
          <cell r="EV598"/>
          <cell r="EW598"/>
          <cell r="EX598"/>
          <cell r="EY598"/>
          <cell r="EZ598"/>
          <cell r="FA598"/>
          <cell r="FB598"/>
          <cell r="FC598"/>
          <cell r="FD598"/>
          <cell r="FE598"/>
          <cell r="FF598"/>
          <cell r="FG598"/>
          <cell r="FH598"/>
          <cell r="FI598"/>
          <cell r="FJ598"/>
          <cell r="FK598"/>
          <cell r="FL598"/>
          <cell r="FM598"/>
          <cell r="FN598"/>
          <cell r="FO598"/>
          <cell r="FP598"/>
          <cell r="FQ598"/>
          <cell r="FR598"/>
          <cell r="FS598"/>
          <cell r="FT598"/>
          <cell r="FU598"/>
          <cell r="FV598"/>
          <cell r="FW598"/>
          <cell r="FX598"/>
          <cell r="FY598"/>
          <cell r="FZ598"/>
          <cell r="GA598"/>
          <cell r="GB598"/>
          <cell r="GC598"/>
          <cell r="GD598"/>
          <cell r="GE598"/>
          <cell r="GF598"/>
          <cell r="GG598"/>
          <cell r="GH598"/>
          <cell r="GI598"/>
          <cell r="GJ598"/>
          <cell r="GK598"/>
          <cell r="GL598"/>
          <cell r="GM598"/>
          <cell r="GN598"/>
          <cell r="GO598"/>
          <cell r="GP598"/>
          <cell r="GQ598"/>
          <cell r="GR598"/>
          <cell r="GS598"/>
          <cell r="GT598"/>
          <cell r="GU598"/>
          <cell r="GV598"/>
          <cell r="GW598"/>
          <cell r="GX598"/>
          <cell r="GY598"/>
          <cell r="GZ598"/>
          <cell r="HA598"/>
          <cell r="HB598"/>
          <cell r="HC598"/>
          <cell r="HD598"/>
          <cell r="HE598"/>
          <cell r="HF598"/>
          <cell r="HG598"/>
          <cell r="HH598"/>
          <cell r="HI598"/>
          <cell r="HJ598"/>
          <cell r="HK598"/>
          <cell r="HL598"/>
          <cell r="HM598"/>
          <cell r="HN598"/>
          <cell r="HO598"/>
          <cell r="HP598"/>
          <cell r="HQ598"/>
          <cell r="HR598"/>
          <cell r="HS598"/>
          <cell r="HT598"/>
          <cell r="HU598"/>
          <cell r="HV598"/>
          <cell r="HW598"/>
          <cell r="HX598"/>
          <cell r="HY598"/>
          <cell r="HZ598"/>
          <cell r="IA598"/>
          <cell r="IB598"/>
          <cell r="IC598"/>
          <cell r="ID598"/>
          <cell r="IE598"/>
          <cell r="IF598"/>
          <cell r="IG598"/>
          <cell r="IH598"/>
          <cell r="II598"/>
          <cell r="IJ598"/>
          <cell r="IK598"/>
          <cell r="IL598"/>
          <cell r="IM598"/>
          <cell r="IN598"/>
          <cell r="IO598"/>
          <cell r="IP598"/>
          <cell r="IQ598"/>
          <cell r="IR598"/>
          <cell r="IS598"/>
          <cell r="IT598"/>
          <cell r="IU598"/>
          <cell r="IV598"/>
          <cell r="IW598"/>
          <cell r="IX598"/>
          <cell r="IY598"/>
          <cell r="IZ598"/>
          <cell r="JA598"/>
          <cell r="JB598"/>
          <cell r="JC598"/>
          <cell r="JD598"/>
          <cell r="JE598"/>
          <cell r="JF598"/>
          <cell r="JG598"/>
          <cell r="JH598"/>
          <cell r="JI598"/>
          <cell r="JJ598"/>
          <cell r="JK598"/>
          <cell r="JL598"/>
          <cell r="JM598"/>
          <cell r="JN598"/>
          <cell r="JO598"/>
          <cell r="JP598"/>
          <cell r="JQ598"/>
          <cell r="JR598"/>
          <cell r="JS598"/>
          <cell r="JT598"/>
          <cell r="JU598"/>
          <cell r="JV598"/>
          <cell r="JW598"/>
          <cell r="JX598"/>
          <cell r="JY598"/>
          <cell r="JZ598"/>
          <cell r="KA598"/>
          <cell r="KB598"/>
          <cell r="KC598"/>
          <cell r="KD598"/>
        </row>
        <row r="599">
          <cell r="A599"/>
          <cell r="Q599"/>
          <cell r="R599"/>
          <cell r="S599"/>
          <cell r="T599"/>
          <cell r="U599"/>
          <cell r="V599"/>
          <cell r="W599"/>
          <cell r="X599"/>
          <cell r="Y599"/>
          <cell r="Z599"/>
          <cell r="AA599"/>
          <cell r="AB599"/>
          <cell r="AC599"/>
          <cell r="AD599"/>
          <cell r="AE599"/>
          <cell r="AF599"/>
          <cell r="AG599"/>
          <cell r="AH599"/>
          <cell r="AI599"/>
          <cell r="AJ599"/>
          <cell r="AK599"/>
          <cell r="AL599"/>
          <cell r="AM599">
            <v>0</v>
          </cell>
          <cell r="AN599">
            <v>0</v>
          </cell>
          <cell r="AO599">
            <v>307218.24</v>
          </cell>
          <cell r="AP599">
            <v>0</v>
          </cell>
          <cell r="AQ599">
            <v>0</v>
          </cell>
          <cell r="AR599">
            <v>9023.1482500000002</v>
          </cell>
          <cell r="AS599">
            <v>864</v>
          </cell>
          <cell r="AT599">
            <v>1440</v>
          </cell>
          <cell r="AU599">
            <v>11771.031999177083</v>
          </cell>
          <cell r="AV599">
            <v>3810.24</v>
          </cell>
          <cell r="AW599">
            <v>6031.9999999999991</v>
          </cell>
          <cell r="AX599">
            <v>766695.50747417321</v>
          </cell>
          <cell r="AY599">
            <v>21331.200000000001</v>
          </cell>
          <cell r="AZ599">
            <v>34472.959999999999</v>
          </cell>
          <cell r="BA599">
            <v>43453.234228289664</v>
          </cell>
          <cell r="BB599">
            <v>59338.8</v>
          </cell>
          <cell r="BC599">
            <v>85460.48000000001</v>
          </cell>
          <cell r="BD599">
            <v>200285.60239239977</v>
          </cell>
          <cell r="BE599">
            <v>147740.64000000001</v>
          </cell>
          <cell r="BF599">
            <v>182153.60000000006</v>
          </cell>
          <cell r="BG599">
            <v>202035.39200000002</v>
          </cell>
          <cell r="BH599">
            <v>276666.33600000007</v>
          </cell>
          <cell r="BI599">
            <v>322572.79999999993</v>
          </cell>
          <cell r="BJ599">
            <v>342057.18400000007</v>
          </cell>
          <cell r="BK599">
            <v>460714.07999999996</v>
          </cell>
          <cell r="BL599">
            <v>516025.66399999999</v>
          </cell>
          <cell r="BM599">
            <v>543986.17599999998</v>
          </cell>
          <cell r="BN599">
            <v>678529.92</v>
          </cell>
          <cell r="BO599">
            <v>763664.43200000003</v>
          </cell>
          <cell r="BP599">
            <v>798109.71999999986</v>
          </cell>
          <cell r="BQ599">
            <v>980841.57600000012</v>
          </cell>
          <cell r="BR599">
            <v>1044188.24</v>
          </cell>
          <cell r="BS599">
            <v>1092956.8527999998</v>
          </cell>
          <cell r="BT599">
            <v>1295249.7024000001</v>
          </cell>
          <cell r="BU599">
            <v>1372015.5199999998</v>
          </cell>
          <cell r="BV599">
            <v>1417876.4656000002</v>
          </cell>
          <cell r="BW599">
            <v>1657092.672</v>
          </cell>
          <cell r="BX599">
            <v>1756273.0976</v>
          </cell>
          <cell r="BY599">
            <v>1822887.5584000002</v>
          </cell>
          <cell r="BZ599">
            <v>2045501.9279999998</v>
          </cell>
          <cell r="CA599">
            <v>2200847.9887999999</v>
          </cell>
          <cell r="CB599">
            <v>2259498.7480000001</v>
          </cell>
          <cell r="CC599">
            <v>2463907.4184000003</v>
          </cell>
          <cell r="CD599">
            <v>2558094.4159999997</v>
          </cell>
          <cell r="CE599">
            <v>2635411.1675200001</v>
          </cell>
          <cell r="CF599">
            <v>2823524.7321600001</v>
          </cell>
          <cell r="CG599">
            <v>2923863.9679999999</v>
          </cell>
          <cell r="CH599">
            <v>2996313.8190400009</v>
          </cell>
          <cell r="CI599">
            <v>3173183.4048000001</v>
          </cell>
          <cell r="CJ599">
            <v>3376120.7878399999</v>
          </cell>
          <cell r="CK599"/>
          <cell r="CL599"/>
          <cell r="CM599"/>
          <cell r="CN599">
            <v>0</v>
          </cell>
          <cell r="CO599"/>
          <cell r="CP599">
            <v>1162658.3277233501</v>
          </cell>
          <cell r="CQ599"/>
          <cell r="CR599">
            <v>2838503.8126206896</v>
          </cell>
          <cell r="CS599"/>
          <cell r="CT599">
            <v>13400784.374400001</v>
          </cell>
          <cell r="CU599"/>
          <cell r="CV599">
            <v>31279155.936960001</v>
          </cell>
          <cell r="CW599"/>
          <cell r="CX599"/>
          <cell r="CY599"/>
          <cell r="CZ599"/>
          <cell r="DA599"/>
          <cell r="DB599"/>
          <cell r="DC599"/>
          <cell r="DD599"/>
          <cell r="DE599"/>
          <cell r="DF599"/>
          <cell r="DG599"/>
          <cell r="DH599"/>
          <cell r="DI599"/>
          <cell r="DJ599"/>
          <cell r="DK599"/>
          <cell r="DL599"/>
          <cell r="DM599"/>
          <cell r="DN599"/>
          <cell r="DO599"/>
          <cell r="DP599"/>
          <cell r="DQ599"/>
          <cell r="DR599"/>
          <cell r="DS599"/>
          <cell r="DT599"/>
          <cell r="DU599"/>
          <cell r="DV599"/>
          <cell r="DW599"/>
          <cell r="DX599"/>
          <cell r="DY599"/>
          <cell r="DZ599"/>
          <cell r="EA599"/>
          <cell r="EB599"/>
          <cell r="EC599"/>
          <cell r="ED599"/>
          <cell r="EE599"/>
          <cell r="EF599"/>
          <cell r="EG599"/>
          <cell r="EH599"/>
          <cell r="EI599"/>
          <cell r="EJ599"/>
          <cell r="EK599"/>
          <cell r="EL599"/>
          <cell r="EM599"/>
          <cell r="EN599"/>
          <cell r="EO599"/>
          <cell r="EP599"/>
          <cell r="EQ599"/>
          <cell r="ER599"/>
          <cell r="ES599"/>
          <cell r="ET599"/>
          <cell r="EU599"/>
          <cell r="EV599"/>
          <cell r="EW599"/>
          <cell r="EX599"/>
          <cell r="EY599"/>
          <cell r="EZ599"/>
          <cell r="FA599"/>
          <cell r="FB599"/>
          <cell r="FC599"/>
          <cell r="FD599"/>
          <cell r="FE599"/>
          <cell r="FF599"/>
          <cell r="FG599"/>
          <cell r="FH599"/>
          <cell r="FI599"/>
          <cell r="FJ599"/>
          <cell r="FK599"/>
          <cell r="FL599"/>
          <cell r="FM599"/>
          <cell r="FN599"/>
          <cell r="FO599"/>
          <cell r="FP599"/>
          <cell r="FQ599"/>
          <cell r="FR599"/>
          <cell r="FS599"/>
          <cell r="FT599"/>
          <cell r="FU599"/>
          <cell r="FV599"/>
          <cell r="FW599"/>
          <cell r="FX599"/>
          <cell r="FY599"/>
          <cell r="FZ599"/>
          <cell r="GA599"/>
          <cell r="GB599"/>
          <cell r="GC599"/>
          <cell r="GD599"/>
          <cell r="GE599"/>
          <cell r="GF599"/>
          <cell r="GG599"/>
          <cell r="GH599"/>
          <cell r="GI599"/>
          <cell r="GJ599"/>
          <cell r="GK599"/>
          <cell r="GL599"/>
          <cell r="GM599"/>
          <cell r="GN599"/>
          <cell r="GO599"/>
          <cell r="GP599"/>
          <cell r="GQ599"/>
          <cell r="GR599"/>
          <cell r="GS599"/>
          <cell r="GT599"/>
          <cell r="GU599"/>
          <cell r="GV599"/>
          <cell r="GW599"/>
          <cell r="GX599"/>
          <cell r="GY599"/>
          <cell r="GZ599"/>
          <cell r="HA599"/>
          <cell r="HB599"/>
          <cell r="HC599"/>
          <cell r="HD599"/>
          <cell r="HE599"/>
          <cell r="HF599"/>
          <cell r="HG599"/>
          <cell r="HH599"/>
          <cell r="HI599"/>
          <cell r="HJ599"/>
          <cell r="HK599"/>
          <cell r="HL599"/>
          <cell r="HM599"/>
          <cell r="HN599"/>
          <cell r="HO599"/>
          <cell r="HP599"/>
          <cell r="HQ599"/>
          <cell r="HR599"/>
          <cell r="HS599"/>
          <cell r="HT599"/>
          <cell r="HU599"/>
          <cell r="HV599"/>
          <cell r="HW599"/>
          <cell r="HX599"/>
          <cell r="HY599"/>
          <cell r="HZ599"/>
          <cell r="IA599"/>
          <cell r="IB599"/>
          <cell r="IC599"/>
          <cell r="ID599"/>
          <cell r="IE599"/>
          <cell r="IF599"/>
          <cell r="IG599"/>
          <cell r="IH599"/>
          <cell r="II599"/>
          <cell r="IJ599"/>
          <cell r="IK599"/>
          <cell r="IL599"/>
          <cell r="IM599"/>
          <cell r="IN599"/>
          <cell r="IO599"/>
          <cell r="IP599"/>
          <cell r="IQ599"/>
          <cell r="IR599"/>
          <cell r="IS599"/>
          <cell r="IT599"/>
          <cell r="IU599"/>
          <cell r="IV599"/>
          <cell r="IW599"/>
          <cell r="IX599"/>
          <cell r="IY599"/>
          <cell r="IZ599">
            <v>0</v>
          </cell>
          <cell r="JA599">
            <v>0</v>
          </cell>
          <cell r="JB599">
            <v>307218.24</v>
          </cell>
          <cell r="JC599">
            <v>0</v>
          </cell>
          <cell r="JD599">
            <v>0</v>
          </cell>
          <cell r="JE599">
            <v>9023.1482500000002</v>
          </cell>
          <cell r="JF599">
            <v>864</v>
          </cell>
          <cell r="JG599">
            <v>1440</v>
          </cell>
          <cell r="JH599">
            <v>11771.031999177083</v>
          </cell>
          <cell r="JI599">
            <v>3810.24</v>
          </cell>
          <cell r="JJ599">
            <v>6031.9999999999991</v>
          </cell>
          <cell r="JK599">
            <v>766695.50747417321</v>
          </cell>
          <cell r="JL599"/>
          <cell r="JM599">
            <v>1106854.1677233502</v>
          </cell>
          <cell r="JN599"/>
          <cell r="JO599"/>
          <cell r="JP599"/>
          <cell r="JQ599"/>
          <cell r="JR599"/>
          <cell r="JS599"/>
          <cell r="JT599"/>
          <cell r="JU599"/>
          <cell r="JV599"/>
          <cell r="JW599"/>
          <cell r="JX599"/>
          <cell r="JY599"/>
          <cell r="JZ599"/>
          <cell r="KA599"/>
          <cell r="KB599"/>
          <cell r="KC599"/>
          <cell r="KD599"/>
        </row>
        <row r="600">
          <cell r="A600"/>
          <cell r="Q600"/>
          <cell r="R600"/>
          <cell r="S600"/>
          <cell r="T600"/>
          <cell r="U600"/>
          <cell r="V600"/>
          <cell r="W600"/>
          <cell r="X600"/>
          <cell r="Y600"/>
          <cell r="Z600"/>
          <cell r="AA600"/>
          <cell r="AB600"/>
          <cell r="AC600"/>
          <cell r="AD600"/>
          <cell r="AE600"/>
          <cell r="AF600"/>
          <cell r="AG600"/>
          <cell r="AH600"/>
          <cell r="AI600"/>
          <cell r="AJ600"/>
          <cell r="AK600"/>
          <cell r="AL600"/>
          <cell r="AM600"/>
          <cell r="AN600"/>
          <cell r="AO600"/>
          <cell r="AP600"/>
          <cell r="AQ600"/>
          <cell r="AR600"/>
          <cell r="AS600"/>
          <cell r="AT600"/>
          <cell r="AU600"/>
          <cell r="AV600"/>
          <cell r="AW600"/>
          <cell r="AX600"/>
          <cell r="AY600"/>
          <cell r="AZ600"/>
          <cell r="BA600"/>
          <cell r="BB600"/>
          <cell r="BC600"/>
          <cell r="BD600"/>
          <cell r="BE600"/>
          <cell r="BF600"/>
          <cell r="BG600"/>
          <cell r="BH600"/>
          <cell r="BI600"/>
          <cell r="BJ600"/>
          <cell r="BK600"/>
          <cell r="BL600"/>
          <cell r="BM600"/>
          <cell r="BN600"/>
          <cell r="BO600"/>
          <cell r="BP600"/>
          <cell r="BQ600"/>
          <cell r="BR600"/>
          <cell r="BS600"/>
          <cell r="BT600"/>
          <cell r="BU600"/>
          <cell r="BV600"/>
          <cell r="BW600"/>
          <cell r="BX600"/>
          <cell r="BY600"/>
          <cell r="BZ600"/>
          <cell r="CA600"/>
          <cell r="CB600"/>
          <cell r="CC600"/>
          <cell r="CD600"/>
          <cell r="CE600"/>
          <cell r="CF600"/>
          <cell r="CG600"/>
          <cell r="CH600"/>
          <cell r="CI600"/>
          <cell r="CJ600"/>
          <cell r="CK600"/>
          <cell r="CL600"/>
          <cell r="CM600"/>
          <cell r="CN600"/>
          <cell r="CO600"/>
          <cell r="CP600"/>
          <cell r="CQ600"/>
          <cell r="CR600"/>
          <cell r="CS600"/>
          <cell r="CT600"/>
          <cell r="CU600"/>
          <cell r="CV600"/>
          <cell r="CW600"/>
          <cell r="CX600"/>
          <cell r="CY600"/>
          <cell r="CZ600"/>
          <cell r="DA600"/>
          <cell r="DB600"/>
          <cell r="DC600"/>
          <cell r="DD600"/>
          <cell r="DE600"/>
          <cell r="DF600"/>
          <cell r="DG600"/>
          <cell r="DH600"/>
          <cell r="DI600"/>
          <cell r="DJ600"/>
          <cell r="DK600"/>
          <cell r="DL600"/>
          <cell r="DM600"/>
          <cell r="DN600"/>
          <cell r="DO600"/>
          <cell r="DP600"/>
          <cell r="DQ600"/>
          <cell r="DR600"/>
          <cell r="DS600"/>
          <cell r="DT600"/>
          <cell r="DU600"/>
          <cell r="DV600"/>
          <cell r="DW600"/>
          <cell r="DX600"/>
          <cell r="DY600"/>
          <cell r="DZ600"/>
          <cell r="EA600"/>
          <cell r="EB600"/>
          <cell r="EC600"/>
          <cell r="ED600"/>
          <cell r="EE600"/>
          <cell r="EF600"/>
          <cell r="EG600"/>
          <cell r="EH600"/>
          <cell r="EI600"/>
          <cell r="EJ600"/>
          <cell r="EK600"/>
          <cell r="EL600"/>
          <cell r="EM600"/>
          <cell r="EN600"/>
          <cell r="EO600"/>
          <cell r="EP600"/>
          <cell r="EQ600"/>
          <cell r="ER600"/>
          <cell r="ES600"/>
          <cell r="ET600"/>
          <cell r="EU600"/>
          <cell r="EV600"/>
          <cell r="EW600"/>
          <cell r="EX600"/>
          <cell r="EY600"/>
          <cell r="EZ600"/>
          <cell r="FA600"/>
          <cell r="FB600"/>
          <cell r="FC600"/>
          <cell r="FD600"/>
          <cell r="FE600"/>
          <cell r="FF600"/>
          <cell r="FG600"/>
          <cell r="FH600"/>
          <cell r="FI600"/>
          <cell r="FJ600"/>
          <cell r="FK600"/>
          <cell r="FL600"/>
          <cell r="FM600"/>
          <cell r="FN600"/>
          <cell r="FO600"/>
          <cell r="FP600"/>
          <cell r="FQ600"/>
          <cell r="FR600"/>
          <cell r="FS600"/>
          <cell r="FT600"/>
          <cell r="FU600"/>
          <cell r="FV600"/>
          <cell r="FW600"/>
          <cell r="FX600"/>
          <cell r="FY600"/>
          <cell r="FZ600"/>
          <cell r="GA600"/>
          <cell r="GB600"/>
          <cell r="GC600"/>
          <cell r="GD600"/>
          <cell r="GE600"/>
          <cell r="GF600"/>
          <cell r="GG600"/>
          <cell r="GH600"/>
          <cell r="GI600"/>
          <cell r="GJ600"/>
          <cell r="GK600"/>
          <cell r="GL600"/>
          <cell r="GM600"/>
          <cell r="GN600"/>
          <cell r="GO600"/>
          <cell r="GP600"/>
          <cell r="GQ600"/>
          <cell r="GR600"/>
          <cell r="GS600"/>
          <cell r="GT600"/>
          <cell r="GU600"/>
          <cell r="GV600"/>
          <cell r="GW600"/>
          <cell r="GX600"/>
          <cell r="GY600"/>
          <cell r="GZ600"/>
          <cell r="HA600"/>
          <cell r="HB600"/>
          <cell r="HC600"/>
          <cell r="HD600"/>
          <cell r="HE600"/>
          <cell r="HF600"/>
          <cell r="HG600"/>
          <cell r="HH600"/>
          <cell r="HI600"/>
          <cell r="HJ600"/>
          <cell r="HK600"/>
          <cell r="HL600"/>
          <cell r="HM600"/>
          <cell r="HN600"/>
          <cell r="HO600"/>
          <cell r="HP600"/>
          <cell r="HQ600"/>
          <cell r="HR600"/>
          <cell r="HS600"/>
          <cell r="HT600"/>
          <cell r="HU600"/>
          <cell r="HV600"/>
          <cell r="HW600"/>
          <cell r="HX600"/>
          <cell r="HY600"/>
          <cell r="HZ600"/>
          <cell r="IA600"/>
          <cell r="IB600"/>
          <cell r="IC600"/>
          <cell r="ID600"/>
          <cell r="IE600"/>
          <cell r="IF600"/>
          <cell r="IG600"/>
          <cell r="IH600"/>
          <cell r="II600"/>
          <cell r="IJ600"/>
          <cell r="IK600"/>
          <cell r="IL600"/>
          <cell r="IM600"/>
          <cell r="IN600"/>
          <cell r="IO600"/>
          <cell r="IP600"/>
          <cell r="IQ600"/>
          <cell r="IR600"/>
          <cell r="IS600"/>
          <cell r="IT600"/>
          <cell r="IU600"/>
          <cell r="IV600"/>
          <cell r="IW600"/>
          <cell r="IX600"/>
          <cell r="IY600"/>
          <cell r="IZ600"/>
          <cell r="JA600"/>
          <cell r="JB600"/>
          <cell r="JC600"/>
          <cell r="JD600"/>
          <cell r="JE600"/>
          <cell r="JF600"/>
          <cell r="JG600"/>
          <cell r="JH600"/>
          <cell r="JI600"/>
          <cell r="JJ600"/>
          <cell r="JK600"/>
          <cell r="JL600"/>
          <cell r="JM600"/>
          <cell r="JN600"/>
          <cell r="JO600"/>
          <cell r="JP600"/>
          <cell r="JQ600"/>
          <cell r="JR600"/>
          <cell r="JS600"/>
          <cell r="JT600"/>
          <cell r="JU600"/>
          <cell r="JV600"/>
          <cell r="JW600"/>
          <cell r="JX600"/>
          <cell r="JY600"/>
          <cell r="JZ600"/>
          <cell r="KA600"/>
          <cell r="KB600"/>
          <cell r="KC600"/>
          <cell r="KD600"/>
        </row>
        <row r="601">
          <cell r="A601"/>
          <cell r="Q601"/>
          <cell r="R601"/>
          <cell r="S601"/>
          <cell r="T601"/>
          <cell r="U601"/>
          <cell r="V601"/>
          <cell r="W601"/>
          <cell r="X601"/>
          <cell r="Y601"/>
          <cell r="Z601"/>
          <cell r="AA601"/>
          <cell r="AB601"/>
          <cell r="AC601"/>
          <cell r="AD601"/>
          <cell r="AE601"/>
          <cell r="AF601"/>
          <cell r="AG601"/>
          <cell r="AH601"/>
          <cell r="AI601"/>
          <cell r="AJ601"/>
          <cell r="AK601"/>
          <cell r="AL601"/>
          <cell r="AM601"/>
          <cell r="AN601"/>
          <cell r="AO601"/>
          <cell r="AP601"/>
          <cell r="AQ601"/>
          <cell r="AR601"/>
          <cell r="AS601"/>
          <cell r="AT601"/>
          <cell r="AU601"/>
          <cell r="AV601"/>
          <cell r="AW601"/>
          <cell r="AX601"/>
          <cell r="AY601"/>
          <cell r="AZ601"/>
          <cell r="BA601"/>
          <cell r="BB601"/>
          <cell r="BC601"/>
          <cell r="BD601"/>
          <cell r="BE601"/>
          <cell r="BF601"/>
          <cell r="BG601"/>
          <cell r="BH601"/>
          <cell r="BI601"/>
          <cell r="BJ601"/>
          <cell r="BK601"/>
          <cell r="BL601"/>
          <cell r="BM601"/>
          <cell r="BN601"/>
          <cell r="BO601"/>
          <cell r="BP601"/>
          <cell r="BQ601"/>
          <cell r="BR601"/>
          <cell r="BS601"/>
          <cell r="BT601"/>
          <cell r="BU601"/>
          <cell r="BV601"/>
          <cell r="BW601"/>
          <cell r="BX601"/>
          <cell r="BY601"/>
          <cell r="BZ601"/>
          <cell r="CA601"/>
          <cell r="CB601"/>
          <cell r="CC601"/>
          <cell r="CD601"/>
          <cell r="CE601"/>
          <cell r="CF601"/>
          <cell r="CG601"/>
          <cell r="CH601"/>
          <cell r="CI601"/>
          <cell r="CJ601"/>
          <cell r="CK601"/>
          <cell r="CL601"/>
          <cell r="CM601"/>
          <cell r="CN601"/>
          <cell r="CO601"/>
          <cell r="CP601"/>
          <cell r="CQ601"/>
          <cell r="CR601"/>
          <cell r="CS601"/>
          <cell r="CT601"/>
          <cell r="CU601"/>
          <cell r="CV601"/>
          <cell r="CW601"/>
          <cell r="CX601"/>
          <cell r="CY601"/>
          <cell r="CZ601"/>
          <cell r="DA601"/>
          <cell r="DB601"/>
          <cell r="DC601"/>
          <cell r="DD601"/>
          <cell r="DE601"/>
          <cell r="DF601"/>
          <cell r="DG601"/>
          <cell r="DH601"/>
          <cell r="DI601"/>
          <cell r="DJ601"/>
          <cell r="DK601"/>
          <cell r="DL601"/>
          <cell r="DM601"/>
          <cell r="DN601"/>
          <cell r="DO601"/>
          <cell r="DP601"/>
          <cell r="DQ601"/>
          <cell r="DR601"/>
          <cell r="DS601"/>
          <cell r="DT601"/>
          <cell r="DU601"/>
          <cell r="DV601"/>
          <cell r="DW601"/>
          <cell r="DX601"/>
          <cell r="DY601"/>
          <cell r="DZ601"/>
          <cell r="EA601"/>
          <cell r="EB601"/>
          <cell r="EC601"/>
          <cell r="ED601"/>
          <cell r="EE601"/>
          <cell r="EF601"/>
          <cell r="EG601"/>
          <cell r="EH601"/>
          <cell r="EI601"/>
          <cell r="EJ601"/>
          <cell r="EK601"/>
          <cell r="EL601"/>
          <cell r="EM601"/>
          <cell r="EN601"/>
          <cell r="EO601"/>
          <cell r="EP601"/>
          <cell r="EQ601"/>
          <cell r="ER601"/>
          <cell r="ES601"/>
          <cell r="ET601"/>
          <cell r="EU601"/>
          <cell r="EV601"/>
          <cell r="EW601"/>
          <cell r="EX601"/>
          <cell r="EY601"/>
          <cell r="EZ601"/>
          <cell r="FA601"/>
          <cell r="FB601"/>
          <cell r="FC601"/>
          <cell r="FD601"/>
          <cell r="FE601"/>
          <cell r="FF601"/>
          <cell r="FG601"/>
          <cell r="FH601"/>
          <cell r="FI601"/>
          <cell r="FJ601"/>
          <cell r="FK601"/>
          <cell r="FL601"/>
          <cell r="FM601"/>
          <cell r="FN601"/>
          <cell r="FO601"/>
          <cell r="FP601"/>
          <cell r="FQ601"/>
          <cell r="FR601"/>
          <cell r="FS601"/>
          <cell r="FT601"/>
          <cell r="FU601"/>
          <cell r="FV601"/>
          <cell r="FW601"/>
          <cell r="FX601"/>
          <cell r="FY601"/>
          <cell r="FZ601"/>
          <cell r="GA601"/>
          <cell r="GB601"/>
          <cell r="GC601"/>
          <cell r="GD601"/>
          <cell r="GE601"/>
          <cell r="GF601"/>
          <cell r="GG601"/>
          <cell r="GH601"/>
          <cell r="GI601"/>
          <cell r="GJ601"/>
          <cell r="GK601"/>
          <cell r="GL601"/>
          <cell r="GM601"/>
          <cell r="GN601"/>
          <cell r="GO601"/>
          <cell r="GP601"/>
          <cell r="GQ601"/>
          <cell r="GR601"/>
          <cell r="GS601"/>
          <cell r="GT601"/>
          <cell r="GU601"/>
          <cell r="GV601"/>
          <cell r="GW601"/>
          <cell r="GX601"/>
          <cell r="GY601"/>
          <cell r="GZ601"/>
          <cell r="HA601"/>
          <cell r="HB601"/>
          <cell r="HC601"/>
          <cell r="HD601"/>
          <cell r="HE601"/>
          <cell r="HF601"/>
          <cell r="HG601"/>
          <cell r="HH601"/>
          <cell r="HI601"/>
          <cell r="HJ601"/>
          <cell r="HK601"/>
          <cell r="HL601"/>
          <cell r="HM601"/>
          <cell r="HN601"/>
          <cell r="HO601"/>
          <cell r="HP601"/>
          <cell r="HQ601"/>
          <cell r="HR601"/>
          <cell r="HS601"/>
          <cell r="HT601"/>
          <cell r="HU601"/>
          <cell r="HV601"/>
          <cell r="HW601"/>
          <cell r="HX601"/>
          <cell r="HY601"/>
          <cell r="HZ601"/>
          <cell r="IA601"/>
          <cell r="IB601"/>
          <cell r="IC601"/>
          <cell r="ID601"/>
          <cell r="IE601"/>
          <cell r="IF601"/>
          <cell r="IG601"/>
          <cell r="IH601"/>
          <cell r="II601"/>
          <cell r="IJ601"/>
          <cell r="IK601"/>
          <cell r="IL601"/>
          <cell r="IM601"/>
          <cell r="IN601"/>
          <cell r="IO601"/>
          <cell r="IP601"/>
          <cell r="IQ601"/>
          <cell r="IR601"/>
          <cell r="IS601"/>
          <cell r="IT601"/>
          <cell r="IU601"/>
          <cell r="IV601"/>
          <cell r="IW601"/>
          <cell r="IX601"/>
          <cell r="IY601"/>
          <cell r="IZ601"/>
          <cell r="JA601"/>
          <cell r="JB601"/>
          <cell r="JC601"/>
          <cell r="JD601"/>
          <cell r="JE601"/>
          <cell r="JF601"/>
          <cell r="JG601"/>
          <cell r="JH601"/>
          <cell r="JI601"/>
          <cell r="JJ601"/>
          <cell r="JK601"/>
          <cell r="JL601"/>
          <cell r="JM601"/>
          <cell r="JN601"/>
          <cell r="JO601"/>
          <cell r="JP601"/>
          <cell r="JQ601"/>
          <cell r="JR601"/>
          <cell r="JS601"/>
          <cell r="JT601"/>
          <cell r="JU601"/>
          <cell r="JV601"/>
          <cell r="JW601"/>
          <cell r="JX601"/>
          <cell r="JY601"/>
          <cell r="JZ601"/>
          <cell r="KA601"/>
          <cell r="KB601"/>
          <cell r="KC601"/>
          <cell r="KD601"/>
        </row>
        <row r="602">
          <cell r="A602"/>
          <cell r="Q602"/>
          <cell r="R602"/>
          <cell r="S602"/>
          <cell r="T602"/>
          <cell r="U602"/>
          <cell r="V602"/>
          <cell r="W602"/>
          <cell r="X602"/>
          <cell r="Y602"/>
          <cell r="Z602"/>
          <cell r="AA602"/>
          <cell r="AB602"/>
          <cell r="AC602"/>
          <cell r="AD602"/>
          <cell r="AE602"/>
          <cell r="AF602"/>
          <cell r="AG602"/>
          <cell r="AH602"/>
          <cell r="AI602"/>
          <cell r="AJ602"/>
          <cell r="AK602"/>
          <cell r="AL602"/>
          <cell r="AM602"/>
          <cell r="AN602"/>
          <cell r="AO602"/>
          <cell r="AP602"/>
          <cell r="AQ602"/>
          <cell r="AR602"/>
          <cell r="AS602"/>
          <cell r="AT602"/>
          <cell r="AU602"/>
          <cell r="AV602"/>
          <cell r="AW602"/>
          <cell r="AX602"/>
          <cell r="AY602"/>
          <cell r="AZ602"/>
          <cell r="BA602"/>
          <cell r="BB602"/>
          <cell r="BC602"/>
          <cell r="BD602"/>
          <cell r="BE602"/>
          <cell r="BF602"/>
          <cell r="BG602"/>
          <cell r="BH602"/>
          <cell r="BI602"/>
          <cell r="BJ602"/>
          <cell r="BK602"/>
          <cell r="BL602"/>
          <cell r="BM602"/>
          <cell r="BN602"/>
          <cell r="BO602"/>
          <cell r="BP602"/>
          <cell r="BQ602"/>
          <cell r="BR602"/>
          <cell r="BS602"/>
          <cell r="BT602"/>
          <cell r="BU602"/>
          <cell r="BV602"/>
          <cell r="BW602"/>
          <cell r="BX602"/>
          <cell r="BY602"/>
          <cell r="BZ602"/>
          <cell r="CA602"/>
          <cell r="CB602"/>
          <cell r="CC602"/>
          <cell r="CD602"/>
          <cell r="CE602"/>
          <cell r="CF602"/>
          <cell r="CG602"/>
          <cell r="CH602"/>
          <cell r="CI602"/>
          <cell r="CJ602"/>
          <cell r="CK602"/>
          <cell r="CL602"/>
          <cell r="CM602"/>
          <cell r="CN602"/>
          <cell r="CO602"/>
          <cell r="CP602"/>
          <cell r="CQ602"/>
          <cell r="CR602"/>
          <cell r="CS602"/>
          <cell r="CT602"/>
          <cell r="CU602"/>
          <cell r="CV602"/>
          <cell r="CW602"/>
          <cell r="CX602"/>
          <cell r="CY602"/>
          <cell r="CZ602"/>
          <cell r="DA602"/>
          <cell r="DB602"/>
          <cell r="DC602"/>
          <cell r="DD602"/>
          <cell r="DE602"/>
          <cell r="DF602"/>
          <cell r="DG602"/>
          <cell r="DH602"/>
          <cell r="DI602"/>
          <cell r="DJ602"/>
          <cell r="DK602"/>
          <cell r="DL602"/>
          <cell r="DM602"/>
          <cell r="DN602"/>
          <cell r="DO602"/>
          <cell r="DP602"/>
          <cell r="DQ602"/>
          <cell r="DR602"/>
          <cell r="DS602"/>
          <cell r="DT602"/>
          <cell r="DU602"/>
          <cell r="DV602"/>
          <cell r="DW602"/>
          <cell r="DX602"/>
          <cell r="DY602"/>
          <cell r="DZ602"/>
          <cell r="EA602"/>
          <cell r="EB602"/>
          <cell r="EC602"/>
          <cell r="ED602"/>
          <cell r="EE602"/>
          <cell r="EF602"/>
          <cell r="EG602"/>
          <cell r="EH602"/>
          <cell r="EI602"/>
          <cell r="EJ602"/>
          <cell r="EK602"/>
          <cell r="EL602"/>
          <cell r="EM602"/>
          <cell r="EN602"/>
          <cell r="EO602"/>
          <cell r="EP602"/>
          <cell r="EQ602"/>
          <cell r="ER602"/>
          <cell r="ES602"/>
          <cell r="ET602"/>
          <cell r="EU602"/>
          <cell r="EV602"/>
          <cell r="EW602"/>
          <cell r="EX602"/>
          <cell r="EY602"/>
          <cell r="EZ602"/>
          <cell r="FA602"/>
          <cell r="FB602"/>
          <cell r="FC602"/>
          <cell r="FD602"/>
          <cell r="FE602"/>
          <cell r="FF602"/>
          <cell r="FG602"/>
          <cell r="FH602"/>
          <cell r="FI602"/>
          <cell r="FJ602"/>
          <cell r="FK602"/>
          <cell r="FL602"/>
          <cell r="FM602"/>
          <cell r="FN602"/>
          <cell r="FO602"/>
          <cell r="FP602"/>
          <cell r="FQ602"/>
          <cell r="FR602"/>
          <cell r="FS602"/>
          <cell r="FT602"/>
          <cell r="FU602"/>
          <cell r="FV602"/>
          <cell r="FW602"/>
          <cell r="FX602"/>
          <cell r="FY602"/>
          <cell r="FZ602"/>
          <cell r="GA602"/>
          <cell r="GB602"/>
          <cell r="GC602"/>
          <cell r="GD602"/>
          <cell r="GE602"/>
          <cell r="GF602"/>
          <cell r="GG602"/>
          <cell r="GH602"/>
          <cell r="GI602"/>
          <cell r="GJ602"/>
          <cell r="GK602"/>
          <cell r="GL602"/>
          <cell r="GM602"/>
          <cell r="GN602"/>
          <cell r="GO602"/>
          <cell r="GP602"/>
          <cell r="GQ602"/>
          <cell r="GR602"/>
          <cell r="GS602"/>
          <cell r="GT602"/>
          <cell r="GU602"/>
          <cell r="GV602"/>
          <cell r="GW602"/>
          <cell r="GX602"/>
          <cell r="GY602"/>
          <cell r="GZ602"/>
          <cell r="HA602"/>
          <cell r="HB602"/>
          <cell r="HC602"/>
          <cell r="HD602"/>
          <cell r="HE602"/>
          <cell r="HF602"/>
          <cell r="HG602"/>
          <cell r="HH602"/>
          <cell r="HI602"/>
          <cell r="HJ602"/>
          <cell r="HK602"/>
          <cell r="HL602"/>
          <cell r="HM602"/>
          <cell r="HN602"/>
          <cell r="HO602"/>
          <cell r="HP602"/>
          <cell r="HQ602"/>
          <cell r="HR602"/>
          <cell r="HS602"/>
          <cell r="HT602"/>
          <cell r="HU602"/>
          <cell r="HV602"/>
          <cell r="HW602"/>
          <cell r="HX602"/>
          <cell r="HY602"/>
          <cell r="HZ602"/>
          <cell r="IA602"/>
          <cell r="IB602"/>
          <cell r="IC602"/>
          <cell r="ID602"/>
          <cell r="IE602"/>
          <cell r="IF602"/>
          <cell r="IG602"/>
          <cell r="IH602"/>
          <cell r="II602"/>
          <cell r="IJ602"/>
          <cell r="IK602"/>
          <cell r="IL602"/>
          <cell r="IM602"/>
          <cell r="IN602"/>
          <cell r="IO602"/>
          <cell r="IP602"/>
          <cell r="IQ602"/>
          <cell r="IR602"/>
          <cell r="IS602"/>
          <cell r="IT602"/>
          <cell r="IU602"/>
          <cell r="IV602"/>
          <cell r="IW602"/>
          <cell r="IX602"/>
          <cell r="IY602"/>
          <cell r="IZ602"/>
          <cell r="JA602"/>
          <cell r="JB602"/>
          <cell r="JC602"/>
          <cell r="JD602"/>
          <cell r="JE602"/>
          <cell r="JF602"/>
          <cell r="JG602"/>
          <cell r="JH602"/>
          <cell r="JI602"/>
          <cell r="JJ602"/>
          <cell r="JK602"/>
          <cell r="JL602"/>
          <cell r="JM602"/>
          <cell r="JN602"/>
          <cell r="JO602"/>
          <cell r="JP602"/>
          <cell r="JQ602"/>
          <cell r="JR602"/>
          <cell r="JS602"/>
          <cell r="JT602"/>
          <cell r="JU602"/>
          <cell r="JV602"/>
          <cell r="JW602"/>
          <cell r="JX602"/>
          <cell r="JY602"/>
          <cell r="JZ602"/>
          <cell r="KA602"/>
          <cell r="KB602"/>
          <cell r="KC602"/>
          <cell r="KD602"/>
        </row>
        <row r="603">
          <cell r="A603"/>
          <cell r="Q603"/>
          <cell r="R603"/>
          <cell r="S603"/>
          <cell r="T603"/>
          <cell r="U603"/>
          <cell r="V603"/>
          <cell r="W603"/>
          <cell r="X603"/>
          <cell r="Y603"/>
          <cell r="Z603"/>
          <cell r="AA603"/>
          <cell r="AB603"/>
          <cell r="AC603"/>
          <cell r="AD603"/>
          <cell r="AE603"/>
          <cell r="AF603"/>
          <cell r="AG603"/>
          <cell r="AH603"/>
          <cell r="AI603"/>
          <cell r="AJ603"/>
          <cell r="AK603"/>
          <cell r="AL603"/>
          <cell r="AM603">
            <v>3354.92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/>
          <cell r="CL603"/>
          <cell r="CM603"/>
          <cell r="CN603">
            <v>3354.92</v>
          </cell>
          <cell r="CO603"/>
          <cell r="CP603">
            <v>0</v>
          </cell>
          <cell r="CQ603"/>
          <cell r="CR603">
            <v>0</v>
          </cell>
          <cell r="CS603"/>
          <cell r="CT603">
            <v>0</v>
          </cell>
          <cell r="CU603"/>
          <cell r="CV603">
            <v>0</v>
          </cell>
          <cell r="CW603"/>
          <cell r="CX603"/>
          <cell r="CY603"/>
          <cell r="CZ603"/>
          <cell r="DA603"/>
          <cell r="DB603"/>
          <cell r="DC603"/>
          <cell r="DD603"/>
          <cell r="DE603"/>
          <cell r="DF603"/>
          <cell r="DG603"/>
          <cell r="DH603"/>
          <cell r="DI603"/>
          <cell r="DJ603"/>
          <cell r="DK603"/>
          <cell r="DL603"/>
          <cell r="DM603"/>
          <cell r="DN603"/>
          <cell r="DO603"/>
          <cell r="DP603"/>
          <cell r="DQ603"/>
          <cell r="DR603"/>
          <cell r="DS603"/>
          <cell r="DT603"/>
          <cell r="DU603"/>
          <cell r="DV603"/>
          <cell r="DW603"/>
          <cell r="DX603"/>
          <cell r="DY603"/>
          <cell r="DZ603"/>
          <cell r="EA603"/>
          <cell r="EB603"/>
          <cell r="EC603"/>
          <cell r="ED603"/>
          <cell r="EE603"/>
          <cell r="EF603"/>
          <cell r="EG603"/>
          <cell r="EH603"/>
          <cell r="EI603"/>
          <cell r="EJ603"/>
          <cell r="EK603"/>
          <cell r="EL603"/>
          <cell r="EM603"/>
          <cell r="EN603"/>
          <cell r="EO603"/>
          <cell r="EP603"/>
          <cell r="EQ603"/>
          <cell r="ER603"/>
          <cell r="ES603"/>
          <cell r="ET603"/>
          <cell r="EU603"/>
          <cell r="EV603"/>
          <cell r="EW603"/>
          <cell r="EX603"/>
          <cell r="EY603"/>
          <cell r="EZ603"/>
          <cell r="FA603"/>
          <cell r="FB603"/>
          <cell r="FC603"/>
          <cell r="FD603"/>
          <cell r="FE603"/>
          <cell r="FF603"/>
          <cell r="FG603"/>
          <cell r="FH603"/>
          <cell r="FI603"/>
          <cell r="FJ603"/>
          <cell r="FK603"/>
          <cell r="FL603"/>
          <cell r="FM603"/>
          <cell r="FN603"/>
          <cell r="FO603"/>
          <cell r="FP603"/>
          <cell r="FQ603"/>
          <cell r="FR603"/>
          <cell r="FS603"/>
          <cell r="FT603"/>
          <cell r="FU603"/>
          <cell r="FV603"/>
          <cell r="FW603"/>
          <cell r="FX603"/>
          <cell r="FY603"/>
          <cell r="FZ603"/>
          <cell r="GA603"/>
          <cell r="GB603"/>
          <cell r="GC603"/>
          <cell r="GD603"/>
          <cell r="GE603"/>
          <cell r="GF603"/>
          <cell r="GG603"/>
          <cell r="GH603"/>
          <cell r="GI603"/>
          <cell r="GJ603"/>
          <cell r="GK603"/>
          <cell r="GL603"/>
          <cell r="GM603"/>
          <cell r="GN603"/>
          <cell r="GO603"/>
          <cell r="GP603"/>
          <cell r="GQ603"/>
          <cell r="GR603"/>
          <cell r="GS603"/>
          <cell r="GT603"/>
          <cell r="GU603"/>
          <cell r="GV603"/>
          <cell r="GW603"/>
          <cell r="GX603"/>
          <cell r="GY603"/>
          <cell r="GZ603"/>
          <cell r="HA603"/>
          <cell r="HB603"/>
          <cell r="HC603"/>
          <cell r="HD603"/>
          <cell r="HE603"/>
          <cell r="HF603"/>
          <cell r="HG603"/>
          <cell r="HH603"/>
          <cell r="HI603"/>
          <cell r="HJ603"/>
          <cell r="HK603"/>
          <cell r="HL603"/>
          <cell r="HM603"/>
          <cell r="HN603"/>
          <cell r="HO603"/>
          <cell r="HP603"/>
          <cell r="HQ603"/>
          <cell r="HR603"/>
          <cell r="HS603"/>
          <cell r="HT603"/>
          <cell r="HU603"/>
          <cell r="HV603"/>
          <cell r="HW603"/>
          <cell r="HX603"/>
          <cell r="HY603"/>
          <cell r="HZ603"/>
          <cell r="IA603"/>
          <cell r="IB603"/>
          <cell r="IC603"/>
          <cell r="ID603"/>
          <cell r="IE603"/>
          <cell r="IF603"/>
          <cell r="IG603"/>
          <cell r="IH603"/>
          <cell r="II603"/>
          <cell r="IJ603"/>
          <cell r="IK603"/>
          <cell r="IL603"/>
          <cell r="IM603"/>
          <cell r="IN603"/>
          <cell r="IO603"/>
          <cell r="IP603"/>
          <cell r="IQ603"/>
          <cell r="IR603"/>
          <cell r="IS603"/>
          <cell r="IT603"/>
          <cell r="IU603"/>
          <cell r="IV603"/>
          <cell r="IW603"/>
          <cell r="IX603"/>
          <cell r="IY603"/>
          <cell r="IZ603">
            <v>3354.92</v>
          </cell>
          <cell r="JA603">
            <v>0</v>
          </cell>
          <cell r="JB603">
            <v>0</v>
          </cell>
          <cell r="JC603">
            <v>0</v>
          </cell>
          <cell r="JD603">
            <v>0</v>
          </cell>
          <cell r="JE603">
            <v>0</v>
          </cell>
          <cell r="JF603">
            <v>0</v>
          </cell>
          <cell r="JG603">
            <v>0</v>
          </cell>
          <cell r="JH603">
            <v>0</v>
          </cell>
          <cell r="JI603">
            <v>0</v>
          </cell>
          <cell r="JJ603">
            <v>0</v>
          </cell>
          <cell r="JK603">
            <v>0</v>
          </cell>
          <cell r="JL603"/>
          <cell r="JM603">
            <v>3354.92</v>
          </cell>
          <cell r="JN603"/>
          <cell r="JO603"/>
          <cell r="JP603"/>
          <cell r="JQ603"/>
          <cell r="JR603"/>
          <cell r="JS603"/>
          <cell r="JT603"/>
          <cell r="JU603"/>
          <cell r="JV603"/>
          <cell r="JW603"/>
          <cell r="JX603"/>
          <cell r="JY603"/>
          <cell r="JZ603"/>
          <cell r="KA603"/>
          <cell r="KB603"/>
          <cell r="KC603"/>
          <cell r="KD603"/>
        </row>
        <row r="604">
          <cell r="A604"/>
          <cell r="Q604"/>
          <cell r="R604"/>
          <cell r="S604"/>
          <cell r="T604"/>
          <cell r="U604"/>
          <cell r="V604"/>
          <cell r="W604"/>
          <cell r="X604"/>
          <cell r="Y604"/>
          <cell r="Z604"/>
          <cell r="AA604"/>
          <cell r="AB604"/>
          <cell r="AC604"/>
          <cell r="AD604"/>
          <cell r="AE604"/>
          <cell r="AF604"/>
          <cell r="AG604"/>
          <cell r="AH604"/>
          <cell r="AI604"/>
          <cell r="AJ604"/>
          <cell r="AK604"/>
          <cell r="AL604"/>
          <cell r="AM604"/>
          <cell r="AN604"/>
          <cell r="AO604"/>
          <cell r="AP604"/>
          <cell r="AQ604"/>
          <cell r="AR604"/>
          <cell r="AS604"/>
          <cell r="AT604"/>
          <cell r="AU604"/>
          <cell r="AV604"/>
          <cell r="AW604"/>
          <cell r="AX604"/>
          <cell r="AY604"/>
          <cell r="AZ604"/>
          <cell r="BA604"/>
          <cell r="BB604"/>
          <cell r="BC604"/>
          <cell r="BD604"/>
          <cell r="BE604"/>
          <cell r="BF604"/>
          <cell r="BG604"/>
          <cell r="BH604"/>
          <cell r="BI604"/>
          <cell r="BJ604"/>
          <cell r="BK604"/>
          <cell r="BL604"/>
          <cell r="BM604"/>
          <cell r="BN604"/>
          <cell r="BO604"/>
          <cell r="BP604"/>
          <cell r="BQ604"/>
          <cell r="BR604"/>
          <cell r="BS604"/>
          <cell r="BT604"/>
          <cell r="BU604"/>
          <cell r="BV604"/>
          <cell r="BW604"/>
          <cell r="BX604"/>
          <cell r="BY604"/>
          <cell r="BZ604"/>
          <cell r="CA604"/>
          <cell r="CB604"/>
          <cell r="CC604"/>
          <cell r="CD604"/>
          <cell r="CE604"/>
          <cell r="CF604"/>
          <cell r="CG604"/>
          <cell r="CH604"/>
          <cell r="CI604"/>
          <cell r="CJ604"/>
          <cell r="CK604"/>
          <cell r="CL604"/>
          <cell r="CM604"/>
          <cell r="CN604"/>
          <cell r="CO604"/>
          <cell r="CP604"/>
          <cell r="CQ604"/>
          <cell r="CR604"/>
          <cell r="CS604"/>
          <cell r="CT604"/>
          <cell r="CU604"/>
          <cell r="CV604"/>
          <cell r="CW604"/>
          <cell r="CX604"/>
          <cell r="CY604"/>
          <cell r="CZ604"/>
          <cell r="DA604"/>
          <cell r="DB604"/>
          <cell r="DC604"/>
          <cell r="DD604"/>
          <cell r="DE604"/>
          <cell r="DF604"/>
          <cell r="DG604"/>
          <cell r="DH604"/>
          <cell r="DI604"/>
          <cell r="DJ604"/>
          <cell r="DK604"/>
          <cell r="DL604"/>
          <cell r="DM604"/>
          <cell r="DN604"/>
          <cell r="DO604"/>
          <cell r="DP604"/>
          <cell r="DQ604"/>
          <cell r="DR604"/>
          <cell r="DS604"/>
          <cell r="DT604"/>
          <cell r="DU604"/>
          <cell r="DV604"/>
          <cell r="DW604"/>
          <cell r="DX604"/>
          <cell r="DY604"/>
          <cell r="DZ604"/>
          <cell r="EA604"/>
          <cell r="EB604"/>
          <cell r="EC604"/>
          <cell r="ED604"/>
          <cell r="EE604"/>
          <cell r="EF604"/>
          <cell r="EG604"/>
          <cell r="EH604"/>
          <cell r="EI604"/>
          <cell r="EJ604"/>
          <cell r="EK604"/>
          <cell r="EL604"/>
          <cell r="EM604"/>
          <cell r="EN604"/>
          <cell r="EO604"/>
          <cell r="EP604"/>
          <cell r="EQ604"/>
          <cell r="ER604"/>
          <cell r="ES604"/>
          <cell r="ET604"/>
          <cell r="EU604"/>
          <cell r="EV604"/>
          <cell r="EW604"/>
          <cell r="EX604"/>
          <cell r="EY604"/>
          <cell r="EZ604"/>
          <cell r="FA604"/>
          <cell r="FB604"/>
          <cell r="FC604"/>
          <cell r="FD604"/>
          <cell r="FE604"/>
          <cell r="FF604"/>
          <cell r="FG604"/>
          <cell r="FH604"/>
          <cell r="FI604"/>
          <cell r="FJ604"/>
          <cell r="FK604"/>
          <cell r="FL604"/>
          <cell r="FM604"/>
          <cell r="FN604"/>
          <cell r="FO604"/>
          <cell r="FP604"/>
          <cell r="FQ604"/>
          <cell r="FR604"/>
          <cell r="FS604"/>
          <cell r="FT604"/>
          <cell r="FU604"/>
          <cell r="FV604"/>
          <cell r="FW604"/>
          <cell r="FX604"/>
          <cell r="FY604"/>
          <cell r="FZ604"/>
          <cell r="GA604"/>
          <cell r="GB604"/>
          <cell r="GC604"/>
          <cell r="GD604"/>
          <cell r="GE604"/>
          <cell r="GF604"/>
          <cell r="GG604"/>
          <cell r="GH604"/>
          <cell r="GI604"/>
          <cell r="GJ604"/>
          <cell r="GK604"/>
          <cell r="GL604"/>
          <cell r="GM604"/>
          <cell r="GN604"/>
          <cell r="GO604"/>
          <cell r="GP604"/>
          <cell r="GQ604"/>
          <cell r="GR604"/>
          <cell r="GS604"/>
          <cell r="GT604"/>
          <cell r="GU604"/>
          <cell r="GV604"/>
          <cell r="GW604"/>
          <cell r="GX604"/>
          <cell r="GY604"/>
          <cell r="GZ604"/>
          <cell r="HA604"/>
          <cell r="HB604"/>
          <cell r="HC604"/>
          <cell r="HD604"/>
          <cell r="HE604"/>
          <cell r="HF604"/>
          <cell r="HG604"/>
          <cell r="HH604"/>
          <cell r="HI604"/>
          <cell r="HJ604"/>
          <cell r="HK604"/>
          <cell r="HL604"/>
          <cell r="HM604"/>
          <cell r="HN604"/>
          <cell r="HO604"/>
          <cell r="HP604"/>
          <cell r="HQ604"/>
          <cell r="HR604"/>
          <cell r="HS604"/>
          <cell r="HT604"/>
          <cell r="HU604"/>
          <cell r="HV604"/>
          <cell r="HW604"/>
          <cell r="HX604"/>
          <cell r="HY604"/>
          <cell r="HZ604"/>
          <cell r="IA604"/>
          <cell r="IB604"/>
          <cell r="IC604"/>
          <cell r="ID604"/>
          <cell r="IE604"/>
          <cell r="IF604"/>
          <cell r="IG604"/>
          <cell r="IH604"/>
          <cell r="II604"/>
          <cell r="IJ604"/>
          <cell r="IK604"/>
          <cell r="IL604"/>
          <cell r="IM604"/>
          <cell r="IN604"/>
          <cell r="IO604"/>
          <cell r="IP604"/>
          <cell r="IQ604"/>
          <cell r="IR604"/>
          <cell r="IS604"/>
          <cell r="IT604"/>
          <cell r="IU604"/>
          <cell r="IV604"/>
          <cell r="IW604"/>
          <cell r="IX604"/>
          <cell r="IY604"/>
          <cell r="IZ604"/>
          <cell r="JA604"/>
          <cell r="JB604"/>
          <cell r="JC604"/>
          <cell r="JD604"/>
          <cell r="JE604"/>
          <cell r="JF604"/>
          <cell r="JG604"/>
          <cell r="JH604"/>
          <cell r="JI604"/>
          <cell r="JJ604"/>
          <cell r="JK604"/>
          <cell r="JL604"/>
          <cell r="JM604"/>
          <cell r="JN604"/>
          <cell r="JO604"/>
          <cell r="JP604"/>
          <cell r="JQ604"/>
          <cell r="JR604"/>
          <cell r="JS604"/>
          <cell r="JT604"/>
          <cell r="JU604"/>
          <cell r="JV604"/>
          <cell r="JW604"/>
          <cell r="JX604"/>
          <cell r="JY604"/>
          <cell r="JZ604"/>
          <cell r="KA604"/>
          <cell r="KB604"/>
          <cell r="KC604"/>
          <cell r="KD604"/>
        </row>
        <row r="605">
          <cell r="A605"/>
          <cell r="Q605"/>
          <cell r="R605"/>
          <cell r="S605"/>
          <cell r="T605"/>
          <cell r="U605"/>
          <cell r="V605"/>
          <cell r="W605"/>
          <cell r="X605"/>
          <cell r="Y605"/>
          <cell r="Z605"/>
          <cell r="AA605"/>
          <cell r="AB605"/>
          <cell r="AC605"/>
          <cell r="AD605"/>
          <cell r="AE605"/>
          <cell r="AF605"/>
          <cell r="AG605"/>
          <cell r="AH605"/>
          <cell r="AI605"/>
          <cell r="AJ605"/>
          <cell r="AK605"/>
          <cell r="AL605"/>
          <cell r="AM605"/>
          <cell r="AN605"/>
          <cell r="AO605"/>
          <cell r="AP605"/>
          <cell r="AQ605"/>
          <cell r="AR605"/>
          <cell r="AS605"/>
          <cell r="AT605"/>
          <cell r="AU605"/>
          <cell r="AV605"/>
          <cell r="AW605"/>
          <cell r="AX605"/>
          <cell r="AY605"/>
          <cell r="AZ605"/>
          <cell r="BA605"/>
          <cell r="BB605"/>
          <cell r="BC605"/>
          <cell r="BD605"/>
          <cell r="BE605"/>
          <cell r="BF605"/>
          <cell r="BG605"/>
          <cell r="BH605"/>
          <cell r="BI605"/>
          <cell r="BJ605"/>
          <cell r="BK605"/>
          <cell r="BL605"/>
          <cell r="BM605"/>
          <cell r="BN605"/>
          <cell r="BO605"/>
          <cell r="BP605"/>
          <cell r="BQ605"/>
          <cell r="BR605"/>
          <cell r="BS605"/>
          <cell r="BT605"/>
          <cell r="BU605"/>
          <cell r="BV605"/>
          <cell r="BW605"/>
          <cell r="BX605"/>
          <cell r="BY605"/>
          <cell r="BZ605"/>
          <cell r="CA605"/>
          <cell r="CB605"/>
          <cell r="CC605"/>
          <cell r="CD605"/>
          <cell r="CE605"/>
          <cell r="CF605"/>
          <cell r="CG605"/>
          <cell r="CH605"/>
          <cell r="CI605"/>
          <cell r="CJ605"/>
          <cell r="CK605"/>
          <cell r="CL605"/>
          <cell r="CM605"/>
          <cell r="CN605"/>
          <cell r="CO605"/>
          <cell r="CP605"/>
          <cell r="CQ605"/>
          <cell r="CR605"/>
          <cell r="CS605"/>
          <cell r="CT605"/>
          <cell r="CU605"/>
          <cell r="CV605"/>
          <cell r="CW605"/>
          <cell r="CX605"/>
          <cell r="CY605"/>
          <cell r="CZ605"/>
          <cell r="DA605"/>
          <cell r="DB605"/>
          <cell r="DC605"/>
          <cell r="DD605"/>
          <cell r="DE605"/>
          <cell r="DF605"/>
          <cell r="DG605"/>
          <cell r="DH605"/>
          <cell r="DI605"/>
          <cell r="DJ605"/>
          <cell r="DK605"/>
          <cell r="DL605"/>
          <cell r="DM605"/>
          <cell r="DN605"/>
          <cell r="DO605"/>
          <cell r="DP605"/>
          <cell r="DQ605"/>
          <cell r="DR605"/>
          <cell r="DS605"/>
          <cell r="DT605"/>
          <cell r="DU605"/>
          <cell r="DV605"/>
          <cell r="DW605"/>
          <cell r="DX605"/>
          <cell r="DY605"/>
          <cell r="DZ605"/>
          <cell r="EA605"/>
          <cell r="EB605"/>
          <cell r="EC605"/>
          <cell r="ED605"/>
          <cell r="EE605"/>
          <cell r="EF605"/>
          <cell r="EG605"/>
          <cell r="EH605"/>
          <cell r="EI605"/>
          <cell r="EJ605"/>
          <cell r="EK605"/>
          <cell r="EL605"/>
          <cell r="EM605"/>
          <cell r="EN605"/>
          <cell r="EO605"/>
          <cell r="EP605"/>
          <cell r="EQ605"/>
          <cell r="ER605"/>
          <cell r="ES605"/>
          <cell r="ET605"/>
          <cell r="EU605"/>
          <cell r="EV605"/>
          <cell r="EW605"/>
          <cell r="EX605"/>
          <cell r="EY605"/>
          <cell r="EZ605"/>
          <cell r="FA605"/>
          <cell r="FB605"/>
          <cell r="FC605"/>
          <cell r="FD605"/>
          <cell r="FE605"/>
          <cell r="FF605"/>
          <cell r="FG605"/>
          <cell r="FH605"/>
          <cell r="FI605"/>
          <cell r="FJ605"/>
          <cell r="FK605"/>
          <cell r="FL605"/>
          <cell r="FM605"/>
          <cell r="FN605"/>
          <cell r="FO605"/>
          <cell r="FP605"/>
          <cell r="FQ605"/>
          <cell r="FR605"/>
          <cell r="FS605"/>
          <cell r="FT605"/>
          <cell r="FU605"/>
          <cell r="FV605"/>
          <cell r="FW605"/>
          <cell r="FX605"/>
          <cell r="FY605"/>
          <cell r="FZ605"/>
          <cell r="GA605"/>
          <cell r="GB605"/>
          <cell r="GC605"/>
          <cell r="GD605"/>
          <cell r="GE605"/>
          <cell r="GF605"/>
          <cell r="GG605"/>
          <cell r="GH605"/>
          <cell r="GI605"/>
          <cell r="GJ605"/>
          <cell r="GK605"/>
          <cell r="GL605"/>
          <cell r="GM605"/>
          <cell r="GN605"/>
          <cell r="GO605"/>
          <cell r="GP605"/>
          <cell r="GQ605"/>
          <cell r="GR605"/>
          <cell r="GS605"/>
          <cell r="GT605"/>
          <cell r="GU605"/>
          <cell r="GV605"/>
          <cell r="GW605"/>
          <cell r="GX605"/>
          <cell r="GY605"/>
          <cell r="GZ605"/>
          <cell r="HA605"/>
          <cell r="HB605"/>
          <cell r="HC605"/>
          <cell r="HD605"/>
          <cell r="HE605"/>
          <cell r="HF605"/>
          <cell r="HG605"/>
          <cell r="HH605"/>
          <cell r="HI605"/>
          <cell r="HJ605"/>
          <cell r="HK605"/>
          <cell r="HL605"/>
          <cell r="HM605"/>
          <cell r="HN605"/>
          <cell r="HO605"/>
          <cell r="HP605"/>
          <cell r="HQ605"/>
          <cell r="HR605"/>
          <cell r="HS605"/>
          <cell r="HT605"/>
          <cell r="HU605"/>
          <cell r="HV605"/>
          <cell r="HW605"/>
          <cell r="HX605"/>
          <cell r="HY605"/>
          <cell r="HZ605"/>
          <cell r="IA605"/>
          <cell r="IB605"/>
          <cell r="IC605"/>
          <cell r="ID605"/>
          <cell r="IE605"/>
          <cell r="IF605"/>
          <cell r="IG605"/>
          <cell r="IH605"/>
          <cell r="II605"/>
          <cell r="IJ605"/>
          <cell r="IK605"/>
          <cell r="IL605"/>
          <cell r="IM605"/>
          <cell r="IN605"/>
          <cell r="IO605"/>
          <cell r="IP605"/>
          <cell r="IQ605"/>
          <cell r="IR605"/>
          <cell r="IS605"/>
          <cell r="IT605"/>
          <cell r="IU605"/>
          <cell r="IV605"/>
          <cell r="IW605"/>
          <cell r="IX605"/>
          <cell r="IY605"/>
          <cell r="IZ605"/>
          <cell r="JA605"/>
          <cell r="JB605"/>
          <cell r="JC605"/>
          <cell r="JD605"/>
          <cell r="JE605"/>
          <cell r="JF605"/>
          <cell r="JG605"/>
          <cell r="JH605"/>
          <cell r="JI605"/>
          <cell r="JJ605"/>
          <cell r="JK605"/>
          <cell r="JL605"/>
          <cell r="JM605"/>
          <cell r="JN605"/>
          <cell r="JO605"/>
          <cell r="JP605"/>
          <cell r="JQ605"/>
          <cell r="JR605"/>
          <cell r="JS605"/>
          <cell r="JT605"/>
          <cell r="JU605"/>
          <cell r="JV605"/>
          <cell r="JW605"/>
          <cell r="JX605"/>
          <cell r="JY605"/>
          <cell r="JZ605"/>
          <cell r="KA605"/>
          <cell r="KB605"/>
          <cell r="KC605"/>
          <cell r="KD605"/>
        </row>
        <row r="606">
          <cell r="A606"/>
          <cell r="Q606"/>
          <cell r="R606"/>
          <cell r="S606"/>
          <cell r="T606"/>
          <cell r="U606"/>
          <cell r="V606"/>
          <cell r="W606"/>
          <cell r="X606"/>
          <cell r="Y606"/>
          <cell r="Z606"/>
          <cell r="AA606"/>
          <cell r="AB606"/>
          <cell r="AC606"/>
          <cell r="AD606"/>
          <cell r="AE606"/>
          <cell r="AF606"/>
          <cell r="AG606"/>
          <cell r="AH606"/>
          <cell r="AI606"/>
          <cell r="AJ606"/>
          <cell r="AK606"/>
          <cell r="AL606"/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38.4</v>
          </cell>
          <cell r="AT606">
            <v>129.6</v>
          </cell>
          <cell r="AU606">
            <v>240</v>
          </cell>
          <cell r="AV606">
            <v>343.19999999999993</v>
          </cell>
          <cell r="AW606">
            <v>518.4</v>
          </cell>
          <cell r="AX606">
            <v>748.8</v>
          </cell>
          <cell r="AY606">
            <v>1041.5999999999999</v>
          </cell>
          <cell r="AZ606">
            <v>3348</v>
          </cell>
          <cell r="BA606">
            <v>5721.5999999999995</v>
          </cell>
          <cell r="BB606">
            <v>6364.8</v>
          </cell>
          <cell r="BC606">
            <v>8035.2000000000016</v>
          </cell>
          <cell r="BD606">
            <v>10944.000000000002</v>
          </cell>
          <cell r="BE606">
            <v>12480</v>
          </cell>
          <cell r="BF606">
            <v>20462.399999999998</v>
          </cell>
          <cell r="BG606">
            <v>24604.800000000007</v>
          </cell>
          <cell r="BH606">
            <v>26992.800000000007</v>
          </cell>
          <cell r="BI606">
            <v>34387.200000000004</v>
          </cell>
          <cell r="BJ606">
            <v>39600</v>
          </cell>
          <cell r="BK606">
            <v>41460</v>
          </cell>
          <cell r="BL606">
            <v>57900</v>
          </cell>
          <cell r="BM606">
            <v>63960</v>
          </cell>
          <cell r="BN606">
            <v>67140</v>
          </cell>
          <cell r="BO606">
            <v>77940</v>
          </cell>
          <cell r="BP606">
            <v>85560</v>
          </cell>
          <cell r="BQ606">
            <v>87420</v>
          </cell>
          <cell r="BR606">
            <v>106200</v>
          </cell>
          <cell r="BS606">
            <v>106800</v>
          </cell>
          <cell r="BT606">
            <v>111420</v>
          </cell>
          <cell r="BU606">
            <v>124200</v>
          </cell>
          <cell r="BV606">
            <v>130679.99999999997</v>
          </cell>
          <cell r="BW606">
            <v>132720.00000000003</v>
          </cell>
          <cell r="BX606">
            <v>148860</v>
          </cell>
          <cell r="BY606">
            <v>153719.99999999997</v>
          </cell>
          <cell r="BZ606">
            <v>160320</v>
          </cell>
          <cell r="CA606">
            <v>168360</v>
          </cell>
          <cell r="CB606">
            <v>180300</v>
          </cell>
          <cell r="CC606">
            <v>182040</v>
          </cell>
          <cell r="CD606">
            <v>183840</v>
          </cell>
          <cell r="CE606">
            <v>182040</v>
          </cell>
          <cell r="CF606">
            <v>187260</v>
          </cell>
          <cell r="CG606">
            <v>186960</v>
          </cell>
          <cell r="CH606">
            <v>194340</v>
          </cell>
          <cell r="CI606">
            <v>196500</v>
          </cell>
          <cell r="CJ606">
            <v>188880</v>
          </cell>
          <cell r="CK606"/>
          <cell r="CL606"/>
          <cell r="CM606"/>
          <cell r="CN606">
            <v>0</v>
          </cell>
          <cell r="CO606"/>
          <cell r="CP606">
            <v>6408</v>
          </cell>
          <cell r="CQ606"/>
          <cell r="CR606">
            <v>288952.80000000005</v>
          </cell>
          <cell r="CS606"/>
          <cell r="CT606">
            <v>1242900</v>
          </cell>
          <cell r="CU606"/>
          <cell r="CV606">
            <v>2164560</v>
          </cell>
          <cell r="CW606"/>
          <cell r="CX606"/>
          <cell r="CY606"/>
          <cell r="CZ606"/>
          <cell r="DA606"/>
          <cell r="DB606"/>
          <cell r="DC606"/>
          <cell r="DD606"/>
          <cell r="DE606"/>
          <cell r="DF606"/>
          <cell r="DG606"/>
          <cell r="DH606"/>
          <cell r="DI606"/>
          <cell r="DJ606"/>
          <cell r="DK606"/>
          <cell r="DL606"/>
          <cell r="DM606"/>
          <cell r="DN606"/>
          <cell r="DO606"/>
          <cell r="DP606"/>
          <cell r="DQ606"/>
          <cell r="DR606"/>
          <cell r="DS606"/>
          <cell r="DT606"/>
          <cell r="DU606"/>
          <cell r="DV606"/>
          <cell r="DW606"/>
          <cell r="DX606"/>
          <cell r="DY606"/>
          <cell r="DZ606"/>
          <cell r="EA606"/>
          <cell r="EB606"/>
          <cell r="EC606"/>
          <cell r="ED606"/>
          <cell r="EE606"/>
          <cell r="EF606"/>
          <cell r="EG606"/>
          <cell r="EH606"/>
          <cell r="EI606"/>
          <cell r="EJ606"/>
          <cell r="EK606"/>
          <cell r="EL606"/>
          <cell r="EM606"/>
          <cell r="EN606"/>
          <cell r="EO606"/>
          <cell r="EP606"/>
          <cell r="EQ606"/>
          <cell r="ER606"/>
          <cell r="ES606"/>
          <cell r="ET606"/>
          <cell r="EU606"/>
          <cell r="EV606"/>
          <cell r="EW606"/>
          <cell r="EX606"/>
          <cell r="EY606"/>
          <cell r="EZ606"/>
          <cell r="FA606"/>
          <cell r="FB606"/>
          <cell r="FC606"/>
          <cell r="FD606"/>
          <cell r="FE606"/>
          <cell r="FF606"/>
          <cell r="FG606"/>
          <cell r="FH606"/>
          <cell r="FI606"/>
          <cell r="FJ606"/>
          <cell r="FK606"/>
          <cell r="FL606"/>
          <cell r="FM606"/>
          <cell r="FN606"/>
          <cell r="FO606"/>
          <cell r="FP606"/>
          <cell r="FQ606"/>
          <cell r="FR606"/>
          <cell r="FS606"/>
          <cell r="FT606"/>
          <cell r="FU606"/>
          <cell r="FV606"/>
          <cell r="FW606"/>
          <cell r="FX606"/>
          <cell r="FY606"/>
          <cell r="FZ606"/>
          <cell r="GA606"/>
          <cell r="GB606"/>
          <cell r="GC606"/>
          <cell r="GD606"/>
          <cell r="GE606"/>
          <cell r="GF606"/>
          <cell r="GG606"/>
          <cell r="GH606"/>
          <cell r="GI606"/>
          <cell r="GJ606"/>
          <cell r="GK606"/>
          <cell r="GL606"/>
          <cell r="GM606"/>
          <cell r="GN606"/>
          <cell r="GO606"/>
          <cell r="GP606"/>
          <cell r="GQ606"/>
          <cell r="GR606"/>
          <cell r="GS606"/>
          <cell r="GT606"/>
          <cell r="GU606"/>
          <cell r="GV606"/>
          <cell r="GW606"/>
          <cell r="GX606"/>
          <cell r="GY606"/>
          <cell r="GZ606"/>
          <cell r="HA606"/>
          <cell r="HB606"/>
          <cell r="HC606"/>
          <cell r="HD606"/>
          <cell r="HE606"/>
          <cell r="HF606"/>
          <cell r="HG606"/>
          <cell r="HH606"/>
          <cell r="HI606"/>
          <cell r="HJ606"/>
          <cell r="HK606"/>
          <cell r="HL606"/>
          <cell r="HM606"/>
          <cell r="HN606"/>
          <cell r="HO606"/>
          <cell r="HP606"/>
          <cell r="HQ606"/>
          <cell r="HR606"/>
          <cell r="HS606"/>
          <cell r="HT606"/>
          <cell r="HU606"/>
          <cell r="HV606"/>
          <cell r="HW606"/>
          <cell r="HX606"/>
          <cell r="HY606"/>
          <cell r="HZ606"/>
          <cell r="IA606"/>
          <cell r="IB606"/>
          <cell r="IC606"/>
          <cell r="ID606"/>
          <cell r="IE606"/>
          <cell r="IF606"/>
          <cell r="IG606"/>
          <cell r="IH606"/>
          <cell r="II606"/>
          <cell r="IJ606"/>
          <cell r="IK606"/>
          <cell r="IL606"/>
          <cell r="IM606"/>
          <cell r="IN606"/>
          <cell r="IO606"/>
          <cell r="IP606"/>
          <cell r="IQ606"/>
          <cell r="IR606"/>
          <cell r="IS606"/>
          <cell r="IT606"/>
          <cell r="IU606"/>
          <cell r="IV606"/>
          <cell r="IW606"/>
          <cell r="IX606"/>
          <cell r="IY606"/>
          <cell r="IZ606">
            <v>0</v>
          </cell>
          <cell r="JA606">
            <v>0</v>
          </cell>
          <cell r="JB606">
            <v>0</v>
          </cell>
          <cell r="JC606">
            <v>0</v>
          </cell>
          <cell r="JD606">
            <v>0</v>
          </cell>
          <cell r="JE606">
            <v>0</v>
          </cell>
          <cell r="JF606">
            <v>38.4</v>
          </cell>
          <cell r="JG606">
            <v>129.6</v>
          </cell>
          <cell r="JH606">
            <v>240</v>
          </cell>
          <cell r="JI606">
            <v>343.19999999999993</v>
          </cell>
          <cell r="JJ606">
            <v>518.4</v>
          </cell>
          <cell r="JK606">
            <v>748.8</v>
          </cell>
          <cell r="JL606"/>
          <cell r="JM606">
            <v>2018.3999999999999</v>
          </cell>
          <cell r="JN606"/>
          <cell r="JO606"/>
          <cell r="JP606"/>
          <cell r="JQ606"/>
          <cell r="JR606"/>
          <cell r="JS606"/>
          <cell r="JT606"/>
          <cell r="JU606"/>
          <cell r="JV606"/>
          <cell r="JW606"/>
          <cell r="JX606"/>
          <cell r="JY606"/>
          <cell r="JZ606"/>
          <cell r="KA606"/>
          <cell r="KB606"/>
          <cell r="KC606"/>
          <cell r="KD606"/>
        </row>
        <row r="607">
          <cell r="A607"/>
          <cell r="Q607"/>
          <cell r="R607"/>
          <cell r="S607"/>
          <cell r="T607"/>
          <cell r="U607"/>
          <cell r="V607"/>
          <cell r="W607"/>
          <cell r="X607"/>
          <cell r="Y607"/>
          <cell r="Z607"/>
          <cell r="AA607"/>
          <cell r="AB607"/>
          <cell r="AC607"/>
          <cell r="AD607"/>
          <cell r="AE607"/>
          <cell r="AF607"/>
          <cell r="AG607"/>
          <cell r="AH607"/>
          <cell r="AI607"/>
          <cell r="AJ607"/>
          <cell r="AK607"/>
          <cell r="AL607"/>
          <cell r="AM607">
            <v>0</v>
          </cell>
          <cell r="AN607">
            <v>0</v>
          </cell>
          <cell r="AO607">
            <v>0</v>
          </cell>
          <cell r="AP607">
            <v>84</v>
          </cell>
          <cell r="AQ607">
            <v>252</v>
          </cell>
          <cell r="AR607">
            <v>420</v>
          </cell>
          <cell r="AS607">
            <v>555.59999999999991</v>
          </cell>
          <cell r="AT607">
            <v>575.1</v>
          </cell>
          <cell r="AU607">
            <v>765</v>
          </cell>
          <cell r="AV607">
            <v>1000.4579999999999</v>
          </cell>
          <cell r="AW607">
            <v>2975.1840000000002</v>
          </cell>
          <cell r="AX607">
            <v>4779.3</v>
          </cell>
          <cell r="AY607">
            <v>5047.7910000000002</v>
          </cell>
          <cell r="AZ607">
            <v>6031.17</v>
          </cell>
          <cell r="BA607">
            <v>7779.9359999999997</v>
          </cell>
          <cell r="BB607">
            <v>8467.8989999999994</v>
          </cell>
          <cell r="BC607">
            <v>13507.605000000001</v>
          </cell>
          <cell r="BD607">
            <v>15831.767999999996</v>
          </cell>
          <cell r="BE607">
            <v>16772.82</v>
          </cell>
          <cell r="BF607">
            <v>20479.914000000001</v>
          </cell>
          <cell r="BG607">
            <v>22958.76</v>
          </cell>
          <cell r="BH607">
            <v>24202.2</v>
          </cell>
          <cell r="BI607">
            <v>34196.292000000001</v>
          </cell>
          <cell r="BJ607">
            <v>38046.9</v>
          </cell>
          <cell r="BK607">
            <v>40005.712500000001</v>
          </cell>
          <cell r="BL607">
            <v>46619.1</v>
          </cell>
          <cell r="BM607">
            <v>51114</v>
          </cell>
          <cell r="BN607">
            <v>43651.718749999993</v>
          </cell>
          <cell r="BO607">
            <v>53819.53125</v>
          </cell>
          <cell r="BP607">
            <v>54817.187499999993</v>
          </cell>
          <cell r="BQ607">
            <v>57236.093749999985</v>
          </cell>
          <cell r="BR607">
            <v>64239.84375</v>
          </cell>
          <cell r="BS607">
            <v>67992.812499999985</v>
          </cell>
          <cell r="BT607">
            <v>69128.28125</v>
          </cell>
          <cell r="BU607">
            <v>78415.3125</v>
          </cell>
          <cell r="BV607">
            <v>80636.874999999985</v>
          </cell>
          <cell r="BW607">
            <v>84090.78125</v>
          </cell>
          <cell r="BX607">
            <v>89224.6875</v>
          </cell>
          <cell r="BY607">
            <v>95232.812499999985</v>
          </cell>
          <cell r="BZ607">
            <v>77006.5</v>
          </cell>
          <cell r="CA607">
            <v>79169.625</v>
          </cell>
          <cell r="CB607">
            <v>79015.25</v>
          </cell>
          <cell r="CC607">
            <v>81315.999999999985</v>
          </cell>
          <cell r="CD607">
            <v>81984.75</v>
          </cell>
          <cell r="CE607">
            <v>85722.125</v>
          </cell>
          <cell r="CF607">
            <v>86661.249999999985</v>
          </cell>
          <cell r="CG607">
            <v>84183</v>
          </cell>
          <cell r="CH607">
            <v>89921.749999999985</v>
          </cell>
          <cell r="CI607">
            <v>92279.124999999985</v>
          </cell>
          <cell r="CJ607">
            <v>88533</v>
          </cell>
          <cell r="CK607"/>
          <cell r="CL607"/>
          <cell r="CM607"/>
          <cell r="CN607">
            <v>0</v>
          </cell>
          <cell r="CO607"/>
          <cell r="CP607">
            <v>22485.603000000003</v>
          </cell>
          <cell r="CQ607"/>
          <cell r="CR607">
            <v>288868.90649999998</v>
          </cell>
          <cell r="CS607"/>
          <cell r="CT607">
            <v>794367.125</v>
          </cell>
          <cell r="CU607"/>
          <cell r="CV607">
            <v>1021025.1875</v>
          </cell>
          <cell r="CW607"/>
          <cell r="CX607"/>
          <cell r="CY607"/>
          <cell r="CZ607"/>
          <cell r="DA607"/>
          <cell r="DB607"/>
          <cell r="DC607"/>
          <cell r="DD607"/>
          <cell r="DE607"/>
          <cell r="DF607"/>
          <cell r="DG607"/>
          <cell r="DH607"/>
          <cell r="DI607"/>
          <cell r="DJ607"/>
          <cell r="DK607"/>
          <cell r="DL607"/>
          <cell r="DM607"/>
          <cell r="DN607"/>
          <cell r="DO607"/>
          <cell r="DP607"/>
          <cell r="DQ607"/>
          <cell r="DR607"/>
          <cell r="DS607"/>
          <cell r="DT607"/>
          <cell r="DU607"/>
          <cell r="DV607"/>
          <cell r="DW607"/>
          <cell r="DX607"/>
          <cell r="DY607"/>
          <cell r="DZ607"/>
          <cell r="EA607"/>
          <cell r="EB607"/>
          <cell r="EC607"/>
          <cell r="ED607"/>
          <cell r="EE607"/>
          <cell r="EF607"/>
          <cell r="EG607"/>
          <cell r="EH607"/>
          <cell r="EI607"/>
          <cell r="EJ607"/>
          <cell r="EK607"/>
          <cell r="EL607"/>
          <cell r="EM607"/>
          <cell r="EN607"/>
          <cell r="EO607"/>
          <cell r="EP607"/>
          <cell r="EQ607"/>
          <cell r="ER607"/>
          <cell r="ES607"/>
          <cell r="ET607"/>
          <cell r="EU607"/>
          <cell r="EV607"/>
          <cell r="EW607"/>
          <cell r="EX607"/>
          <cell r="EY607"/>
          <cell r="EZ607"/>
          <cell r="FA607"/>
          <cell r="FB607"/>
          <cell r="FC607"/>
          <cell r="FD607"/>
          <cell r="FE607"/>
          <cell r="FF607"/>
          <cell r="FG607"/>
          <cell r="FH607"/>
          <cell r="FI607"/>
          <cell r="FJ607"/>
          <cell r="FK607"/>
          <cell r="FL607"/>
          <cell r="FM607"/>
          <cell r="FN607"/>
          <cell r="FO607"/>
          <cell r="FP607"/>
          <cell r="FQ607"/>
          <cell r="FR607"/>
          <cell r="FS607"/>
          <cell r="FT607"/>
          <cell r="FU607"/>
          <cell r="FV607"/>
          <cell r="FW607"/>
          <cell r="FX607"/>
          <cell r="FY607"/>
          <cell r="FZ607"/>
          <cell r="GA607"/>
          <cell r="GB607"/>
          <cell r="GC607"/>
          <cell r="GD607"/>
          <cell r="GE607"/>
          <cell r="GF607"/>
          <cell r="GG607"/>
          <cell r="GH607"/>
          <cell r="GI607"/>
          <cell r="GJ607"/>
          <cell r="GK607"/>
          <cell r="GL607"/>
          <cell r="GM607"/>
          <cell r="GN607"/>
          <cell r="GO607"/>
          <cell r="GP607"/>
          <cell r="GQ607"/>
          <cell r="GR607"/>
          <cell r="GS607"/>
          <cell r="GT607"/>
          <cell r="GU607"/>
          <cell r="GV607"/>
          <cell r="GW607"/>
          <cell r="GX607"/>
          <cell r="GY607"/>
          <cell r="GZ607"/>
          <cell r="HA607"/>
          <cell r="HB607"/>
          <cell r="HC607"/>
          <cell r="HD607"/>
          <cell r="HE607"/>
          <cell r="HF607"/>
          <cell r="HG607"/>
          <cell r="HH607"/>
          <cell r="HI607"/>
          <cell r="HJ607"/>
          <cell r="HK607"/>
          <cell r="HL607"/>
          <cell r="HM607"/>
          <cell r="HN607"/>
          <cell r="HO607"/>
          <cell r="HP607"/>
          <cell r="HQ607"/>
          <cell r="HR607"/>
          <cell r="HS607"/>
          <cell r="HT607"/>
          <cell r="HU607"/>
          <cell r="HV607"/>
          <cell r="HW607"/>
          <cell r="HX607"/>
          <cell r="HY607"/>
          <cell r="HZ607"/>
          <cell r="IA607"/>
          <cell r="IB607"/>
          <cell r="IC607"/>
          <cell r="ID607"/>
          <cell r="IE607"/>
          <cell r="IF607"/>
          <cell r="IG607"/>
          <cell r="IH607"/>
          <cell r="II607"/>
          <cell r="IJ607"/>
          <cell r="IK607"/>
          <cell r="IL607"/>
          <cell r="IM607"/>
          <cell r="IN607"/>
          <cell r="IO607"/>
          <cell r="IP607"/>
          <cell r="IQ607"/>
          <cell r="IR607"/>
          <cell r="IS607"/>
          <cell r="IT607"/>
          <cell r="IU607"/>
          <cell r="IV607"/>
          <cell r="IW607"/>
          <cell r="IX607"/>
          <cell r="IY607"/>
          <cell r="IZ607">
            <v>0</v>
          </cell>
          <cell r="JA607">
            <v>0</v>
          </cell>
          <cell r="JB607">
            <v>0</v>
          </cell>
          <cell r="JC607">
            <v>84</v>
          </cell>
          <cell r="JD607">
            <v>252</v>
          </cell>
          <cell r="JE607">
            <v>420</v>
          </cell>
          <cell r="JF607">
            <v>555.59999999999991</v>
          </cell>
          <cell r="JG607">
            <v>575.1</v>
          </cell>
          <cell r="JH607">
            <v>765</v>
          </cell>
          <cell r="JI607">
            <v>1000.4579999999999</v>
          </cell>
          <cell r="JJ607">
            <v>2975.1840000000002</v>
          </cell>
          <cell r="JK607">
            <v>4779.3</v>
          </cell>
          <cell r="JL607"/>
          <cell r="JM607">
            <v>11406.642</v>
          </cell>
          <cell r="JN607"/>
          <cell r="JO607"/>
          <cell r="JP607"/>
          <cell r="JQ607"/>
          <cell r="JR607"/>
          <cell r="JS607"/>
          <cell r="JT607"/>
          <cell r="JU607"/>
          <cell r="JV607"/>
          <cell r="JW607"/>
          <cell r="JX607"/>
          <cell r="JY607"/>
          <cell r="JZ607"/>
          <cell r="KA607"/>
          <cell r="KB607"/>
          <cell r="KC607"/>
          <cell r="KD607"/>
        </row>
        <row r="608">
          <cell r="A608"/>
          <cell r="Q608"/>
          <cell r="R608"/>
          <cell r="S608"/>
          <cell r="T608"/>
          <cell r="U608"/>
          <cell r="V608"/>
          <cell r="W608"/>
          <cell r="X608"/>
          <cell r="Y608"/>
          <cell r="Z608"/>
          <cell r="AA608"/>
          <cell r="AB608"/>
          <cell r="AC608"/>
          <cell r="AD608"/>
          <cell r="AE608"/>
          <cell r="AF608"/>
          <cell r="AG608"/>
          <cell r="AH608"/>
          <cell r="AI608"/>
          <cell r="AJ608"/>
          <cell r="AK608"/>
          <cell r="AL608"/>
          <cell r="AM608">
            <v>264</v>
          </cell>
          <cell r="AN608">
            <v>264</v>
          </cell>
          <cell r="AO608">
            <v>283.8</v>
          </cell>
          <cell r="AP608">
            <v>302.61</v>
          </cell>
          <cell r="AQ608">
            <v>320.47950000000003</v>
          </cell>
          <cell r="AR608">
            <v>367.15552500000001</v>
          </cell>
          <cell r="AS608">
            <v>451.25614874999997</v>
          </cell>
          <cell r="AT608">
            <v>597.50814131250002</v>
          </cell>
          <cell r="AU608">
            <v>806.34153424687497</v>
          </cell>
          <cell r="AV608">
            <v>1055.2046455345312</v>
          </cell>
          <cell r="AW608">
            <v>1352.5963252578044</v>
          </cell>
          <cell r="AX608">
            <v>1706.9066209949142</v>
          </cell>
          <cell r="AY608">
            <v>2660.9214029451682</v>
          </cell>
          <cell r="AZ608">
            <v>4130.4345657979093</v>
          </cell>
          <cell r="BA608">
            <v>3250.1957271861888</v>
          </cell>
          <cell r="BB608">
            <v>4265.1933688268791</v>
          </cell>
          <cell r="BC608">
            <v>5534.3923583855367</v>
          </cell>
          <cell r="BD608">
            <v>6881.5872064662581</v>
          </cell>
          <cell r="BE608">
            <v>8991.653592142944</v>
          </cell>
          <cell r="BF608">
            <v>11367.4047025358</v>
          </cell>
          <cell r="BG608">
            <v>13857.21712140901</v>
          </cell>
          <cell r="BH608">
            <v>16886.012122538559</v>
          </cell>
          <cell r="BI608">
            <v>20178.360203211629</v>
          </cell>
          <cell r="BJ608">
            <v>23557.877867851043</v>
          </cell>
          <cell r="BK608">
            <v>28331.75802165849</v>
          </cell>
          <cell r="BL608">
            <v>33519.69152377556</v>
          </cell>
          <cell r="BM608">
            <v>38855.034953186783</v>
          </cell>
          <cell r="BN608">
            <v>45084.733434727437</v>
          </cell>
          <cell r="BO608">
            <v>51830.710238191081</v>
          </cell>
          <cell r="BP608">
            <v>58567.573946681507</v>
          </cell>
          <cell r="BQ608">
            <v>66807.619548747432</v>
          </cell>
          <cell r="BR608">
            <v>74876.024749310061</v>
          </cell>
          <cell r="BS608">
            <v>83156.220677444551</v>
          </cell>
          <cell r="BT608">
            <v>92407.880213052325</v>
          </cell>
          <cell r="BU608">
            <v>102003.08012051969</v>
          </cell>
          <cell r="BV608">
            <v>111543.87667181372</v>
          </cell>
          <cell r="BW608">
            <v>122263.29713070299</v>
          </cell>
          <cell r="BX608">
            <v>133142.84153704785</v>
          </cell>
          <cell r="BY608">
            <v>112241.04168407206</v>
          </cell>
          <cell r="BZ608">
            <v>121187.24913530846</v>
          </cell>
          <cell r="CA608">
            <v>130750.96923618301</v>
          </cell>
          <cell r="CB608">
            <v>140208.9546036539</v>
          </cell>
          <cell r="CC608">
            <v>149523.02763305116</v>
          </cell>
          <cell r="CD608">
            <v>158498.16220099863</v>
          </cell>
          <cell r="CE608">
            <v>167649.00460686869</v>
          </cell>
          <cell r="CF608">
            <v>176531.63190016121</v>
          </cell>
          <cell r="CG608">
            <v>185755.30792283721</v>
          </cell>
          <cell r="CH608">
            <v>194935.72229181937</v>
          </cell>
          <cell r="CI608">
            <v>203327.41680696438</v>
          </cell>
          <cell r="CJ608">
            <v>212717.32932563213</v>
          </cell>
          <cell r="CK608"/>
          <cell r="CL608"/>
          <cell r="CM608"/>
          <cell r="CN608">
            <v>528</v>
          </cell>
          <cell r="CO608"/>
          <cell r="CP608">
            <v>14035.214409839704</v>
          </cell>
          <cell r="CQ608"/>
          <cell r="CR608">
            <v>176621.34381598793</v>
          </cell>
          <cell r="CS608"/>
          <cell r="CT608">
            <v>980538.89322142536</v>
          </cell>
          <cell r="CU608"/>
          <cell r="CV608">
            <v>1953325.8173475501</v>
          </cell>
          <cell r="CW608"/>
          <cell r="CX608"/>
          <cell r="CY608"/>
          <cell r="CZ608"/>
          <cell r="DA608"/>
          <cell r="DB608"/>
          <cell r="DC608"/>
          <cell r="DD608"/>
          <cell r="DE608"/>
          <cell r="DF608"/>
          <cell r="DG608"/>
          <cell r="DH608"/>
          <cell r="DI608"/>
          <cell r="DJ608"/>
          <cell r="DK608"/>
          <cell r="DL608"/>
          <cell r="DM608"/>
          <cell r="DN608"/>
          <cell r="DO608"/>
          <cell r="DP608"/>
          <cell r="DQ608"/>
          <cell r="DR608"/>
          <cell r="DS608"/>
          <cell r="DT608"/>
          <cell r="DU608"/>
          <cell r="DV608"/>
          <cell r="DW608"/>
          <cell r="DX608"/>
          <cell r="DY608"/>
          <cell r="DZ608"/>
          <cell r="EA608"/>
          <cell r="EB608"/>
          <cell r="EC608"/>
          <cell r="ED608"/>
          <cell r="EE608"/>
          <cell r="EF608"/>
          <cell r="EG608"/>
          <cell r="EH608"/>
          <cell r="EI608"/>
          <cell r="EJ608"/>
          <cell r="EK608"/>
          <cell r="EL608"/>
          <cell r="EM608"/>
          <cell r="EN608"/>
          <cell r="EO608"/>
          <cell r="EP608"/>
          <cell r="EQ608"/>
          <cell r="ER608"/>
          <cell r="ES608"/>
          <cell r="ET608"/>
          <cell r="EU608"/>
          <cell r="EV608"/>
          <cell r="EW608"/>
          <cell r="EX608"/>
          <cell r="EY608"/>
          <cell r="EZ608"/>
          <cell r="FA608"/>
          <cell r="FB608"/>
          <cell r="FC608"/>
          <cell r="FD608"/>
          <cell r="FE608"/>
          <cell r="FF608"/>
          <cell r="FG608"/>
          <cell r="FH608"/>
          <cell r="FI608"/>
          <cell r="FJ608"/>
          <cell r="FK608"/>
          <cell r="FL608"/>
          <cell r="FM608"/>
          <cell r="FN608"/>
          <cell r="FO608"/>
          <cell r="FP608"/>
          <cell r="FQ608"/>
          <cell r="FR608"/>
          <cell r="FS608"/>
          <cell r="FT608"/>
          <cell r="FU608"/>
          <cell r="FV608"/>
          <cell r="FW608"/>
          <cell r="FX608"/>
          <cell r="FY608"/>
          <cell r="FZ608"/>
          <cell r="GA608"/>
          <cell r="GB608"/>
          <cell r="GC608"/>
          <cell r="GD608"/>
          <cell r="GE608"/>
          <cell r="GF608"/>
          <cell r="GG608"/>
          <cell r="GH608"/>
          <cell r="GI608"/>
          <cell r="GJ608"/>
          <cell r="GK608"/>
          <cell r="GL608"/>
          <cell r="GM608"/>
          <cell r="GN608"/>
          <cell r="GO608"/>
          <cell r="GP608"/>
          <cell r="GQ608"/>
          <cell r="GR608"/>
          <cell r="GS608"/>
          <cell r="GT608"/>
          <cell r="GU608"/>
          <cell r="GV608"/>
          <cell r="GW608"/>
          <cell r="GX608"/>
          <cell r="GY608"/>
          <cell r="GZ608"/>
          <cell r="HA608"/>
          <cell r="HB608"/>
          <cell r="HC608"/>
          <cell r="HD608"/>
          <cell r="HE608"/>
          <cell r="HF608"/>
          <cell r="HG608"/>
          <cell r="HH608"/>
          <cell r="HI608"/>
          <cell r="HJ608"/>
          <cell r="HK608"/>
          <cell r="HL608"/>
          <cell r="HM608"/>
          <cell r="HN608"/>
          <cell r="HO608"/>
          <cell r="HP608"/>
          <cell r="HQ608"/>
          <cell r="HR608"/>
          <cell r="HS608"/>
          <cell r="HT608"/>
          <cell r="HU608"/>
          <cell r="HV608"/>
          <cell r="HW608"/>
          <cell r="HX608"/>
          <cell r="HY608"/>
          <cell r="HZ608"/>
          <cell r="IA608"/>
          <cell r="IB608"/>
          <cell r="IC608"/>
          <cell r="ID608"/>
          <cell r="IE608"/>
          <cell r="IF608"/>
          <cell r="IG608"/>
          <cell r="IH608"/>
          <cell r="II608"/>
          <cell r="IJ608"/>
          <cell r="IK608"/>
          <cell r="IL608"/>
          <cell r="IM608"/>
          <cell r="IN608"/>
          <cell r="IO608"/>
          <cell r="IP608"/>
          <cell r="IQ608"/>
          <cell r="IR608"/>
          <cell r="IS608"/>
          <cell r="IT608"/>
          <cell r="IU608"/>
          <cell r="IV608"/>
          <cell r="IW608"/>
          <cell r="IX608"/>
          <cell r="IY608"/>
          <cell r="IZ608">
            <v>264</v>
          </cell>
          <cell r="JA608">
            <v>264</v>
          </cell>
          <cell r="JB608">
            <v>283.8</v>
          </cell>
          <cell r="JC608">
            <v>302.61</v>
          </cell>
          <cell r="JD608">
            <v>320.47950000000003</v>
          </cell>
          <cell r="JE608">
            <v>367.15552500000001</v>
          </cell>
          <cell r="JF608">
            <v>451.25614874999997</v>
          </cell>
          <cell r="JG608">
            <v>597.50814131250002</v>
          </cell>
          <cell r="JH608">
            <v>806.34153424687497</v>
          </cell>
          <cell r="JI608">
            <v>1055.2046455345312</v>
          </cell>
          <cell r="JJ608">
            <v>1352.5963252578044</v>
          </cell>
          <cell r="JK608">
            <v>1706.9066209949142</v>
          </cell>
          <cell r="JL608"/>
          <cell r="JM608">
            <v>7771.858441096625</v>
          </cell>
          <cell r="JN608"/>
          <cell r="JO608"/>
          <cell r="JP608"/>
          <cell r="JQ608"/>
          <cell r="JR608"/>
          <cell r="JS608"/>
          <cell r="JT608"/>
          <cell r="JU608"/>
          <cell r="JV608"/>
          <cell r="JW608"/>
          <cell r="JX608"/>
          <cell r="JY608"/>
          <cell r="JZ608"/>
          <cell r="KA608"/>
          <cell r="KB608"/>
          <cell r="KC608"/>
          <cell r="KD608"/>
        </row>
        <row r="609">
          <cell r="A609"/>
          <cell r="Q609"/>
          <cell r="R609"/>
          <cell r="S609"/>
          <cell r="T609"/>
          <cell r="U609"/>
          <cell r="V609"/>
          <cell r="W609"/>
          <cell r="X609"/>
          <cell r="Y609"/>
          <cell r="Z609"/>
          <cell r="AA609"/>
          <cell r="AB609"/>
          <cell r="AC609"/>
          <cell r="AD609"/>
          <cell r="AE609"/>
          <cell r="AF609"/>
          <cell r="AG609"/>
          <cell r="AH609"/>
          <cell r="AI609"/>
          <cell r="AJ609"/>
          <cell r="AK609"/>
          <cell r="AL609"/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5.76</v>
          </cell>
          <cell r="AS609">
            <v>12.959999999999999</v>
          </cell>
          <cell r="AT609">
            <v>21.599999999999998</v>
          </cell>
          <cell r="AU609">
            <v>35.323199999999993</v>
          </cell>
          <cell r="AV609">
            <v>57.153599999999997</v>
          </cell>
          <cell r="AW609">
            <v>90.47999999999999</v>
          </cell>
          <cell r="AX609">
            <v>131.63639999999995</v>
          </cell>
          <cell r="AY609">
            <v>319.96800000000002</v>
          </cell>
          <cell r="AZ609">
            <v>517.09439999999995</v>
          </cell>
          <cell r="BA609">
            <v>588.51959999999997</v>
          </cell>
          <cell r="BB609">
            <v>890.08199999999999</v>
          </cell>
          <cell r="BC609">
            <v>1281.9072000000001</v>
          </cell>
          <cell r="BD609">
            <v>1488.912</v>
          </cell>
          <cell r="BE609">
            <v>2216.1096000000002</v>
          </cell>
          <cell r="BF609">
            <v>2732.304000000001</v>
          </cell>
          <cell r="BG609">
            <v>3030.5308800000003</v>
          </cell>
          <cell r="BH609">
            <v>4149.9950400000007</v>
          </cell>
          <cell r="BI609">
            <v>4838.5919999999987</v>
          </cell>
          <cell r="BJ609">
            <v>5130.8577600000008</v>
          </cell>
          <cell r="BK609">
            <v>6910.7111999999988</v>
          </cell>
          <cell r="BL609">
            <v>7740.3849599999994</v>
          </cell>
          <cell r="BM609">
            <v>8159.7926399999997</v>
          </cell>
          <cell r="BN609">
            <v>10177.9488</v>
          </cell>
          <cell r="BO609">
            <v>11454.966479999999</v>
          </cell>
          <cell r="BP609">
            <v>11971.645799999997</v>
          </cell>
          <cell r="BQ609">
            <v>14712.623640000002</v>
          </cell>
          <cell r="BR609">
            <v>15662.8236</v>
          </cell>
          <cell r="BS609">
            <v>16394.352791999994</v>
          </cell>
          <cell r="BT609">
            <v>19428.745535999999</v>
          </cell>
          <cell r="BU609">
            <v>20580.232799999994</v>
          </cell>
          <cell r="BV609">
            <v>21268.146984000003</v>
          </cell>
          <cell r="BW609">
            <v>24856.390080000001</v>
          </cell>
          <cell r="BX609">
            <v>26344.096463999998</v>
          </cell>
          <cell r="BY609">
            <v>27343.313376000002</v>
          </cell>
          <cell r="BZ609">
            <v>30682.528919999997</v>
          </cell>
          <cell r="CA609">
            <v>33012.719831999995</v>
          </cell>
          <cell r="CB609">
            <v>33892.481220000001</v>
          </cell>
          <cell r="CC609">
            <v>36958.611276000003</v>
          </cell>
          <cell r="CD609">
            <v>38371.416239999991</v>
          </cell>
          <cell r="CE609">
            <v>39531.167512799999</v>
          </cell>
          <cell r="CF609">
            <v>42352.870982400003</v>
          </cell>
          <cell r="CG609">
            <v>43857.959519999997</v>
          </cell>
          <cell r="CH609">
            <v>44944.707285600009</v>
          </cell>
          <cell r="CI609">
            <v>47597.751071999999</v>
          </cell>
          <cell r="CJ609">
            <v>50641.811817599999</v>
          </cell>
          <cell r="CK609"/>
          <cell r="CL609"/>
          <cell r="CM609"/>
          <cell r="CN609">
            <v>0</v>
          </cell>
          <cell r="CO609"/>
          <cell r="CP609">
            <v>1191.9755999999998</v>
          </cell>
          <cell r="CQ609"/>
          <cell r="CR609">
            <v>40998.906239999997</v>
          </cell>
          <cell r="CS609"/>
          <cell r="CT609">
            <v>201011.76561599999</v>
          </cell>
          <cell r="CU609"/>
          <cell r="CV609">
            <v>469187.33905439998</v>
          </cell>
          <cell r="CW609"/>
          <cell r="CX609"/>
          <cell r="CY609"/>
          <cell r="CZ609"/>
          <cell r="DA609"/>
          <cell r="DB609"/>
          <cell r="DC609"/>
          <cell r="DD609"/>
          <cell r="DE609"/>
          <cell r="DF609"/>
          <cell r="DG609"/>
          <cell r="DH609"/>
          <cell r="DI609"/>
          <cell r="DJ609"/>
          <cell r="DK609"/>
          <cell r="DL609"/>
          <cell r="DM609"/>
          <cell r="DN609"/>
          <cell r="DO609"/>
          <cell r="DP609"/>
          <cell r="DQ609"/>
          <cell r="DR609"/>
          <cell r="DS609"/>
          <cell r="DT609"/>
          <cell r="DU609"/>
          <cell r="DV609"/>
          <cell r="DW609"/>
          <cell r="DX609"/>
          <cell r="DY609"/>
          <cell r="DZ609"/>
          <cell r="EA609"/>
          <cell r="EB609"/>
          <cell r="EC609"/>
          <cell r="ED609"/>
          <cell r="EE609"/>
          <cell r="EF609"/>
          <cell r="EG609"/>
          <cell r="EH609"/>
          <cell r="EI609"/>
          <cell r="EJ609"/>
          <cell r="EK609"/>
          <cell r="EL609"/>
          <cell r="EM609"/>
          <cell r="EN609"/>
          <cell r="EO609"/>
          <cell r="EP609"/>
          <cell r="EQ609"/>
          <cell r="ER609"/>
          <cell r="ES609"/>
          <cell r="ET609"/>
          <cell r="EU609"/>
          <cell r="EV609"/>
          <cell r="EW609"/>
          <cell r="EX609"/>
          <cell r="EY609"/>
          <cell r="EZ609"/>
          <cell r="FA609"/>
          <cell r="FB609"/>
          <cell r="FC609"/>
          <cell r="FD609"/>
          <cell r="FE609"/>
          <cell r="FF609"/>
          <cell r="FG609"/>
          <cell r="FH609"/>
          <cell r="FI609"/>
          <cell r="FJ609"/>
          <cell r="FK609"/>
          <cell r="FL609"/>
          <cell r="FM609"/>
          <cell r="FN609"/>
          <cell r="FO609"/>
          <cell r="FP609"/>
          <cell r="FQ609"/>
          <cell r="FR609"/>
          <cell r="FS609"/>
          <cell r="FT609"/>
          <cell r="FU609"/>
          <cell r="FV609"/>
          <cell r="FW609"/>
          <cell r="FX609"/>
          <cell r="FY609"/>
          <cell r="FZ609"/>
          <cell r="GA609"/>
          <cell r="GB609"/>
          <cell r="GC609"/>
          <cell r="GD609"/>
          <cell r="GE609"/>
          <cell r="GF609"/>
          <cell r="GG609"/>
          <cell r="GH609"/>
          <cell r="GI609"/>
          <cell r="GJ609"/>
          <cell r="GK609"/>
          <cell r="GL609"/>
          <cell r="GM609"/>
          <cell r="GN609"/>
          <cell r="GO609"/>
          <cell r="GP609"/>
          <cell r="GQ609"/>
          <cell r="GR609"/>
          <cell r="GS609"/>
          <cell r="GT609"/>
          <cell r="GU609"/>
          <cell r="GV609"/>
          <cell r="GW609"/>
          <cell r="GX609"/>
          <cell r="GY609"/>
          <cell r="GZ609"/>
          <cell r="HA609"/>
          <cell r="HB609"/>
          <cell r="HC609"/>
          <cell r="HD609"/>
          <cell r="HE609"/>
          <cell r="HF609"/>
          <cell r="HG609"/>
          <cell r="HH609"/>
          <cell r="HI609"/>
          <cell r="HJ609"/>
          <cell r="HK609"/>
          <cell r="HL609"/>
          <cell r="HM609"/>
          <cell r="HN609"/>
          <cell r="HO609"/>
          <cell r="HP609"/>
          <cell r="HQ609"/>
          <cell r="HR609"/>
          <cell r="HS609"/>
          <cell r="HT609"/>
          <cell r="HU609"/>
          <cell r="HV609"/>
          <cell r="HW609"/>
          <cell r="HX609"/>
          <cell r="HY609"/>
          <cell r="HZ609"/>
          <cell r="IA609"/>
          <cell r="IB609"/>
          <cell r="IC609"/>
          <cell r="ID609"/>
          <cell r="IE609"/>
          <cell r="IF609"/>
          <cell r="IG609"/>
          <cell r="IH609"/>
          <cell r="II609"/>
          <cell r="IJ609"/>
          <cell r="IK609"/>
          <cell r="IL609"/>
          <cell r="IM609"/>
          <cell r="IN609"/>
          <cell r="IO609"/>
          <cell r="IP609"/>
          <cell r="IQ609"/>
          <cell r="IR609"/>
          <cell r="IS609"/>
          <cell r="IT609"/>
          <cell r="IU609"/>
          <cell r="IV609"/>
          <cell r="IW609"/>
          <cell r="IX609"/>
          <cell r="IY609"/>
          <cell r="IZ609">
            <v>0</v>
          </cell>
          <cell r="JA609">
            <v>0</v>
          </cell>
          <cell r="JB609">
            <v>0</v>
          </cell>
          <cell r="JC609">
            <v>0</v>
          </cell>
          <cell r="JD609">
            <v>0</v>
          </cell>
          <cell r="JE609">
            <v>5.76</v>
          </cell>
          <cell r="JF609">
            <v>12.959999999999999</v>
          </cell>
          <cell r="JG609">
            <v>21.599999999999998</v>
          </cell>
          <cell r="JH609">
            <v>35.323199999999993</v>
          </cell>
          <cell r="JI609">
            <v>57.153599999999997</v>
          </cell>
          <cell r="JJ609">
            <v>90.47999999999999</v>
          </cell>
          <cell r="JK609">
            <v>131.63639999999995</v>
          </cell>
          <cell r="JL609"/>
          <cell r="JM609">
            <v>354.9131999999999</v>
          </cell>
          <cell r="JN609"/>
          <cell r="JO609"/>
          <cell r="JP609"/>
          <cell r="JQ609"/>
          <cell r="JR609"/>
          <cell r="JS609"/>
          <cell r="JT609"/>
          <cell r="JU609"/>
          <cell r="JV609"/>
          <cell r="JW609"/>
          <cell r="JX609"/>
          <cell r="JY609"/>
          <cell r="JZ609"/>
          <cell r="KA609"/>
          <cell r="KB609"/>
          <cell r="KC609"/>
          <cell r="KD609"/>
        </row>
        <row r="610">
          <cell r="A610"/>
          <cell r="Q610"/>
          <cell r="R610"/>
          <cell r="S610"/>
          <cell r="T610"/>
          <cell r="U610"/>
          <cell r="V610"/>
          <cell r="W610"/>
          <cell r="X610"/>
          <cell r="Y610"/>
          <cell r="Z610"/>
          <cell r="AA610"/>
          <cell r="AB610"/>
          <cell r="AC610"/>
          <cell r="AD610"/>
          <cell r="AE610"/>
          <cell r="AF610"/>
          <cell r="AG610"/>
          <cell r="AH610"/>
          <cell r="AI610"/>
          <cell r="AJ610"/>
          <cell r="AK610"/>
          <cell r="AL610"/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/>
          <cell r="CL610"/>
          <cell r="CM610"/>
          <cell r="CN610">
            <v>0</v>
          </cell>
          <cell r="CO610"/>
          <cell r="CP610">
            <v>0</v>
          </cell>
          <cell r="CQ610"/>
          <cell r="CR610">
            <v>0</v>
          </cell>
          <cell r="CS610"/>
          <cell r="CT610">
            <v>0</v>
          </cell>
          <cell r="CU610"/>
          <cell r="CV610">
            <v>0</v>
          </cell>
          <cell r="CW610"/>
          <cell r="CX610"/>
          <cell r="CY610"/>
          <cell r="CZ610"/>
          <cell r="DA610"/>
          <cell r="DB610"/>
          <cell r="DC610"/>
          <cell r="DD610"/>
          <cell r="DE610"/>
          <cell r="DF610"/>
          <cell r="DG610"/>
          <cell r="DH610"/>
          <cell r="DI610"/>
          <cell r="DJ610"/>
          <cell r="DK610"/>
          <cell r="DL610"/>
          <cell r="DM610"/>
          <cell r="DN610"/>
          <cell r="DO610"/>
          <cell r="DP610"/>
          <cell r="DQ610"/>
          <cell r="DR610"/>
          <cell r="DS610"/>
          <cell r="DT610"/>
          <cell r="DU610"/>
          <cell r="DV610"/>
          <cell r="DW610"/>
          <cell r="DX610"/>
          <cell r="DY610"/>
          <cell r="DZ610"/>
          <cell r="EA610"/>
          <cell r="EB610"/>
          <cell r="EC610"/>
          <cell r="ED610"/>
          <cell r="EE610"/>
          <cell r="EF610"/>
          <cell r="EG610"/>
          <cell r="EH610"/>
          <cell r="EI610"/>
          <cell r="EJ610"/>
          <cell r="EK610"/>
          <cell r="EL610"/>
          <cell r="EM610"/>
          <cell r="EN610"/>
          <cell r="EO610"/>
          <cell r="EP610"/>
          <cell r="EQ610"/>
          <cell r="ER610"/>
          <cell r="ES610"/>
          <cell r="ET610"/>
          <cell r="EU610"/>
          <cell r="EV610"/>
          <cell r="EW610"/>
          <cell r="EX610"/>
          <cell r="EY610"/>
          <cell r="EZ610"/>
          <cell r="FA610"/>
          <cell r="FB610"/>
          <cell r="FC610"/>
          <cell r="FD610"/>
          <cell r="FE610"/>
          <cell r="FF610"/>
          <cell r="FG610"/>
          <cell r="FH610"/>
          <cell r="FI610"/>
          <cell r="FJ610"/>
          <cell r="FK610"/>
          <cell r="FL610"/>
          <cell r="FM610"/>
          <cell r="FN610"/>
          <cell r="FO610"/>
          <cell r="FP610"/>
          <cell r="FQ610"/>
          <cell r="FR610"/>
          <cell r="FS610"/>
          <cell r="FT610"/>
          <cell r="FU610"/>
          <cell r="FV610"/>
          <cell r="FW610"/>
          <cell r="FX610"/>
          <cell r="FY610"/>
          <cell r="FZ610"/>
          <cell r="GA610"/>
          <cell r="GB610"/>
          <cell r="GC610"/>
          <cell r="GD610"/>
          <cell r="GE610"/>
          <cell r="GF610"/>
          <cell r="GG610"/>
          <cell r="GH610"/>
          <cell r="GI610"/>
          <cell r="GJ610"/>
          <cell r="GK610"/>
          <cell r="GL610"/>
          <cell r="GM610"/>
          <cell r="GN610"/>
          <cell r="GO610"/>
          <cell r="GP610"/>
          <cell r="GQ610"/>
          <cell r="GR610"/>
          <cell r="GS610"/>
          <cell r="GT610"/>
          <cell r="GU610"/>
          <cell r="GV610"/>
          <cell r="GW610"/>
          <cell r="GX610"/>
          <cell r="GY610"/>
          <cell r="GZ610"/>
          <cell r="HA610"/>
          <cell r="HB610"/>
          <cell r="HC610"/>
          <cell r="HD610"/>
          <cell r="HE610"/>
          <cell r="HF610"/>
          <cell r="HG610"/>
          <cell r="HH610"/>
          <cell r="HI610"/>
          <cell r="HJ610"/>
          <cell r="HK610"/>
          <cell r="HL610"/>
          <cell r="HM610"/>
          <cell r="HN610"/>
          <cell r="HO610"/>
          <cell r="HP610"/>
          <cell r="HQ610"/>
          <cell r="HR610"/>
          <cell r="HS610"/>
          <cell r="HT610"/>
          <cell r="HU610"/>
          <cell r="HV610"/>
          <cell r="HW610"/>
          <cell r="HX610"/>
          <cell r="HY610"/>
          <cell r="HZ610"/>
          <cell r="IA610"/>
          <cell r="IB610"/>
          <cell r="IC610"/>
          <cell r="ID610"/>
          <cell r="IE610"/>
          <cell r="IF610"/>
          <cell r="IG610"/>
          <cell r="IH610"/>
          <cell r="II610"/>
          <cell r="IJ610"/>
          <cell r="IK610"/>
          <cell r="IL610"/>
          <cell r="IM610"/>
          <cell r="IN610"/>
          <cell r="IO610"/>
          <cell r="IP610"/>
          <cell r="IQ610"/>
          <cell r="IR610"/>
          <cell r="IS610"/>
          <cell r="IT610"/>
          <cell r="IU610"/>
          <cell r="IV610"/>
          <cell r="IW610"/>
          <cell r="IX610"/>
          <cell r="IY610"/>
          <cell r="IZ610">
            <v>0</v>
          </cell>
          <cell r="JA610">
            <v>0</v>
          </cell>
          <cell r="JB610">
            <v>0</v>
          </cell>
          <cell r="JC610">
            <v>0</v>
          </cell>
          <cell r="JD610">
            <v>0</v>
          </cell>
          <cell r="JE610">
            <v>0</v>
          </cell>
          <cell r="JF610">
            <v>0</v>
          </cell>
          <cell r="JG610">
            <v>0</v>
          </cell>
          <cell r="JH610">
            <v>0</v>
          </cell>
          <cell r="JI610">
            <v>0</v>
          </cell>
          <cell r="JJ610">
            <v>0</v>
          </cell>
          <cell r="JK610">
            <v>0</v>
          </cell>
          <cell r="JL610"/>
          <cell r="JM610">
            <v>0</v>
          </cell>
          <cell r="JN610"/>
          <cell r="JO610"/>
          <cell r="JP610"/>
          <cell r="JQ610"/>
          <cell r="JR610"/>
          <cell r="JS610"/>
          <cell r="JT610"/>
          <cell r="JU610"/>
          <cell r="JV610"/>
          <cell r="JW610"/>
          <cell r="JX610"/>
          <cell r="JY610"/>
          <cell r="JZ610"/>
          <cell r="KA610"/>
          <cell r="KB610"/>
          <cell r="KC610"/>
          <cell r="KD610"/>
        </row>
        <row r="611">
          <cell r="A611"/>
          <cell r="Q611"/>
          <cell r="R611"/>
          <cell r="S611"/>
          <cell r="T611"/>
          <cell r="U611"/>
          <cell r="V611"/>
          <cell r="W611"/>
          <cell r="X611"/>
          <cell r="Y611"/>
          <cell r="Z611"/>
          <cell r="AA611"/>
          <cell r="AB611"/>
          <cell r="AC611"/>
          <cell r="AD611"/>
          <cell r="AE611"/>
          <cell r="AF611"/>
          <cell r="AG611"/>
          <cell r="AH611"/>
          <cell r="AI611"/>
          <cell r="AJ611"/>
          <cell r="AK611"/>
          <cell r="AL611"/>
          <cell r="AM611"/>
          <cell r="AN611"/>
          <cell r="AO611"/>
          <cell r="AP611"/>
          <cell r="AQ611"/>
          <cell r="AR611"/>
          <cell r="AS611"/>
          <cell r="AT611"/>
          <cell r="AU611"/>
          <cell r="AV611"/>
          <cell r="AW611"/>
          <cell r="AX611"/>
          <cell r="AY611"/>
          <cell r="AZ611"/>
          <cell r="BA611"/>
          <cell r="BB611"/>
          <cell r="BC611"/>
          <cell r="BD611"/>
          <cell r="BE611"/>
          <cell r="BF611"/>
          <cell r="BG611"/>
          <cell r="BH611"/>
          <cell r="BI611"/>
          <cell r="BJ611"/>
          <cell r="BK611"/>
          <cell r="BL611"/>
          <cell r="BM611"/>
          <cell r="BN611"/>
          <cell r="BO611"/>
          <cell r="BP611"/>
          <cell r="BQ611"/>
          <cell r="BR611"/>
          <cell r="BS611"/>
          <cell r="BT611"/>
          <cell r="BU611"/>
          <cell r="BV611"/>
          <cell r="BW611"/>
          <cell r="BX611"/>
          <cell r="BY611"/>
          <cell r="BZ611"/>
          <cell r="CA611"/>
          <cell r="CB611"/>
          <cell r="CC611"/>
          <cell r="CD611"/>
          <cell r="CE611"/>
          <cell r="CF611"/>
          <cell r="CG611"/>
          <cell r="CH611"/>
          <cell r="CI611"/>
          <cell r="CJ611"/>
          <cell r="CK611"/>
          <cell r="CL611"/>
          <cell r="CM611"/>
          <cell r="CN611"/>
          <cell r="CO611"/>
          <cell r="CP611"/>
          <cell r="CQ611"/>
          <cell r="CR611"/>
          <cell r="CS611"/>
          <cell r="CT611"/>
          <cell r="CU611"/>
          <cell r="CV611"/>
          <cell r="CW611"/>
          <cell r="CX611"/>
          <cell r="CY611"/>
          <cell r="CZ611"/>
          <cell r="DA611"/>
          <cell r="DB611"/>
          <cell r="DC611"/>
          <cell r="DD611"/>
          <cell r="DE611"/>
          <cell r="DF611"/>
          <cell r="DG611"/>
          <cell r="DH611"/>
          <cell r="DI611"/>
          <cell r="DJ611"/>
          <cell r="DK611"/>
          <cell r="DL611"/>
          <cell r="DM611"/>
          <cell r="DN611"/>
          <cell r="DO611"/>
          <cell r="DP611"/>
          <cell r="DQ611"/>
          <cell r="DR611"/>
          <cell r="DS611"/>
          <cell r="DT611"/>
          <cell r="DU611"/>
          <cell r="DV611"/>
          <cell r="DW611"/>
          <cell r="DX611"/>
          <cell r="DY611"/>
          <cell r="DZ611"/>
          <cell r="EA611"/>
          <cell r="EB611"/>
          <cell r="EC611"/>
          <cell r="ED611"/>
          <cell r="EE611"/>
          <cell r="EF611"/>
          <cell r="EG611"/>
          <cell r="EH611"/>
          <cell r="EI611"/>
          <cell r="EJ611"/>
          <cell r="EK611"/>
          <cell r="EL611"/>
          <cell r="EM611"/>
          <cell r="EN611"/>
          <cell r="EO611"/>
          <cell r="EP611"/>
          <cell r="EQ611"/>
          <cell r="ER611"/>
          <cell r="ES611"/>
          <cell r="ET611"/>
          <cell r="EU611"/>
          <cell r="EV611"/>
          <cell r="EW611"/>
          <cell r="EX611"/>
          <cell r="EY611"/>
          <cell r="EZ611"/>
          <cell r="FA611"/>
          <cell r="FB611"/>
          <cell r="FC611"/>
          <cell r="FD611"/>
          <cell r="FE611"/>
          <cell r="FF611"/>
          <cell r="FG611"/>
          <cell r="FH611"/>
          <cell r="FI611"/>
          <cell r="FJ611"/>
          <cell r="FK611"/>
          <cell r="FL611"/>
          <cell r="FM611"/>
          <cell r="FN611"/>
          <cell r="FO611"/>
          <cell r="FP611"/>
          <cell r="FQ611"/>
          <cell r="FR611"/>
          <cell r="FS611"/>
          <cell r="FT611"/>
          <cell r="FU611"/>
          <cell r="FV611"/>
          <cell r="FW611"/>
          <cell r="FX611"/>
          <cell r="FY611"/>
          <cell r="FZ611"/>
          <cell r="GA611"/>
          <cell r="GB611"/>
          <cell r="GC611"/>
          <cell r="GD611"/>
          <cell r="GE611"/>
          <cell r="GF611"/>
          <cell r="GG611"/>
          <cell r="GH611"/>
          <cell r="GI611"/>
          <cell r="GJ611"/>
          <cell r="GK611"/>
          <cell r="GL611"/>
          <cell r="GM611"/>
          <cell r="GN611"/>
          <cell r="GO611"/>
          <cell r="GP611"/>
          <cell r="GQ611"/>
          <cell r="GR611"/>
          <cell r="GS611"/>
          <cell r="GT611"/>
          <cell r="GU611"/>
          <cell r="GV611"/>
          <cell r="GW611"/>
          <cell r="GX611"/>
          <cell r="GY611"/>
          <cell r="GZ611"/>
          <cell r="HA611"/>
          <cell r="HB611"/>
          <cell r="HC611"/>
          <cell r="HD611"/>
          <cell r="HE611"/>
          <cell r="HF611"/>
          <cell r="HG611"/>
          <cell r="HH611"/>
          <cell r="HI611"/>
          <cell r="HJ611"/>
          <cell r="HK611"/>
          <cell r="HL611"/>
          <cell r="HM611"/>
          <cell r="HN611"/>
          <cell r="HO611"/>
          <cell r="HP611"/>
          <cell r="HQ611"/>
          <cell r="HR611"/>
          <cell r="HS611"/>
          <cell r="HT611"/>
          <cell r="HU611"/>
          <cell r="HV611"/>
          <cell r="HW611"/>
          <cell r="HX611"/>
          <cell r="HY611"/>
          <cell r="HZ611"/>
          <cell r="IA611"/>
          <cell r="IB611"/>
          <cell r="IC611"/>
          <cell r="ID611"/>
          <cell r="IE611"/>
          <cell r="IF611"/>
          <cell r="IG611"/>
          <cell r="IH611"/>
          <cell r="II611"/>
          <cell r="IJ611"/>
          <cell r="IK611"/>
          <cell r="IL611"/>
          <cell r="IM611"/>
          <cell r="IN611"/>
          <cell r="IO611"/>
          <cell r="IP611"/>
          <cell r="IQ611"/>
          <cell r="IR611"/>
          <cell r="IS611"/>
          <cell r="IT611"/>
          <cell r="IU611"/>
          <cell r="IV611"/>
          <cell r="IW611"/>
          <cell r="IX611"/>
          <cell r="IY611"/>
          <cell r="IZ611"/>
          <cell r="JA611"/>
          <cell r="JB611"/>
          <cell r="JC611"/>
          <cell r="JD611"/>
          <cell r="JE611"/>
          <cell r="JF611"/>
          <cell r="JG611"/>
          <cell r="JH611"/>
          <cell r="JI611"/>
          <cell r="JJ611"/>
          <cell r="JK611"/>
          <cell r="JL611"/>
          <cell r="JM611"/>
          <cell r="JN611"/>
          <cell r="JO611"/>
          <cell r="JP611"/>
          <cell r="JQ611"/>
          <cell r="JR611"/>
          <cell r="JS611"/>
          <cell r="JT611"/>
          <cell r="JU611"/>
          <cell r="JV611"/>
          <cell r="JW611"/>
          <cell r="JX611"/>
          <cell r="JY611"/>
          <cell r="JZ611"/>
          <cell r="KA611"/>
          <cell r="KB611"/>
          <cell r="KC611"/>
          <cell r="KD611"/>
        </row>
        <row r="612">
          <cell r="A612"/>
          <cell r="Q612"/>
          <cell r="R612"/>
          <cell r="S612"/>
          <cell r="T612"/>
          <cell r="U612"/>
          <cell r="V612"/>
          <cell r="W612"/>
          <cell r="X612"/>
          <cell r="Y612"/>
          <cell r="Z612"/>
          <cell r="AA612"/>
          <cell r="AB612"/>
          <cell r="AC612"/>
          <cell r="AD612"/>
          <cell r="AE612"/>
          <cell r="AF612"/>
          <cell r="AG612"/>
          <cell r="AH612"/>
          <cell r="AI612"/>
          <cell r="AJ612"/>
          <cell r="AK612"/>
          <cell r="AL612"/>
          <cell r="AM612">
            <v>264</v>
          </cell>
          <cell r="AN612">
            <v>264</v>
          </cell>
          <cell r="AO612">
            <v>283.8</v>
          </cell>
          <cell r="AP612">
            <v>386.61</v>
          </cell>
          <cell r="AQ612">
            <v>572.47950000000003</v>
          </cell>
          <cell r="AR612">
            <v>792.915525</v>
          </cell>
          <cell r="AS612">
            <v>1058.2161487499998</v>
          </cell>
          <cell r="AT612">
            <v>1323.8081413125001</v>
          </cell>
          <cell r="AU612">
            <v>1846.664734246875</v>
          </cell>
          <cell r="AV612">
            <v>2456.0162455345312</v>
          </cell>
          <cell r="AW612">
            <v>4936.6603252578043</v>
          </cell>
          <cell r="AX612">
            <v>7366.6430209949149</v>
          </cell>
          <cell r="AY612">
            <v>9070.280402945169</v>
          </cell>
          <cell r="AZ612">
            <v>14026.698965797908</v>
          </cell>
          <cell r="BA612">
            <v>17340.25132718619</v>
          </cell>
          <cell r="BB612">
            <v>19987.974368826879</v>
          </cell>
          <cell r="BC612">
            <v>28359.104558385541</v>
          </cell>
          <cell r="BD612">
            <v>35146.267206466247</v>
          </cell>
          <cell r="BE612">
            <v>40460.583192142949</v>
          </cell>
          <cell r="BF612">
            <v>55042.022702535804</v>
          </cell>
          <cell r="BG612">
            <v>64451.308001409016</v>
          </cell>
          <cell r="BH612">
            <v>72231.007162538561</v>
          </cell>
          <cell r="BI612">
            <v>93600.444203211635</v>
          </cell>
          <cell r="BJ612">
            <v>106335.63562785104</v>
          </cell>
          <cell r="BK612">
            <v>116708.18172165849</v>
          </cell>
          <cell r="BL612">
            <v>145779.17648377555</v>
          </cell>
          <cell r="BM612">
            <v>162088.82759318678</v>
          </cell>
          <cell r="BN612">
            <v>166054.40098472746</v>
          </cell>
          <cell r="BO612">
            <v>195045.20796819107</v>
          </cell>
          <cell r="BP612">
            <v>210916.40724668151</v>
          </cell>
          <cell r="BQ612">
            <v>226176.33693874744</v>
          </cell>
          <cell r="BR612">
            <v>260978.69209931005</v>
          </cell>
          <cell r="BS612">
            <v>274343.38596944453</v>
          </cell>
          <cell r="BT612">
            <v>292384.90699905233</v>
          </cell>
          <cell r="BU612">
            <v>325198.62542051967</v>
          </cell>
          <cell r="BV612">
            <v>344128.89865581365</v>
          </cell>
          <cell r="BW612">
            <v>363930.46846070298</v>
          </cell>
          <cell r="BX612">
            <v>397571.62550104788</v>
          </cell>
          <cell r="BY612">
            <v>388537.16756007198</v>
          </cell>
          <cell r="BZ612">
            <v>389196.27805530844</v>
          </cell>
          <cell r="CA612">
            <v>411293.31406818295</v>
          </cell>
          <cell r="CB612">
            <v>433416.68582365388</v>
          </cell>
          <cell r="CC612">
            <v>449837.63890905114</v>
          </cell>
          <cell r="CD612">
            <v>462694.32844099862</v>
          </cell>
          <cell r="CE612">
            <v>474942.29711966874</v>
          </cell>
          <cell r="CF612">
            <v>492805.75288256124</v>
          </cell>
          <cell r="CG612">
            <v>500756.26744283718</v>
          </cell>
          <cell r="CH612">
            <v>524142.17957741942</v>
          </cell>
          <cell r="CI612">
            <v>539704.29287896433</v>
          </cell>
          <cell r="CJ612">
            <v>540772.14114323212</v>
          </cell>
          <cell r="CK612"/>
          <cell r="CL612"/>
          <cell r="CM612"/>
          <cell r="CN612">
            <v>528</v>
          </cell>
          <cell r="CO612"/>
          <cell r="CP612">
            <v>44120.793009839705</v>
          </cell>
          <cell r="CQ612"/>
          <cell r="CR612">
            <v>795441.95655598794</v>
          </cell>
          <cell r="CS612"/>
          <cell r="CT612">
            <v>3218817.7838374251</v>
          </cell>
          <cell r="CU612"/>
          <cell r="CV612">
            <v>5608098.343901949</v>
          </cell>
          <cell r="CW612"/>
          <cell r="CX612"/>
          <cell r="CY612"/>
          <cell r="CZ612"/>
          <cell r="DA612"/>
          <cell r="DB612"/>
          <cell r="DC612"/>
          <cell r="DD612"/>
          <cell r="DE612"/>
          <cell r="DF612"/>
          <cell r="DG612"/>
          <cell r="DH612"/>
          <cell r="DI612"/>
          <cell r="DJ612"/>
          <cell r="DK612"/>
          <cell r="DL612"/>
          <cell r="DM612"/>
          <cell r="DN612"/>
          <cell r="DO612"/>
          <cell r="DP612"/>
          <cell r="DQ612"/>
          <cell r="DR612"/>
          <cell r="DS612"/>
          <cell r="DT612"/>
          <cell r="DU612"/>
          <cell r="DV612"/>
          <cell r="DW612"/>
          <cell r="DX612"/>
          <cell r="DY612"/>
          <cell r="DZ612"/>
          <cell r="EA612"/>
          <cell r="EB612"/>
          <cell r="EC612"/>
          <cell r="ED612"/>
          <cell r="EE612"/>
          <cell r="EF612"/>
          <cell r="EG612"/>
          <cell r="EH612"/>
          <cell r="EI612"/>
          <cell r="EJ612"/>
          <cell r="EK612"/>
          <cell r="EL612"/>
          <cell r="EM612"/>
          <cell r="EN612"/>
          <cell r="EO612"/>
          <cell r="EP612"/>
          <cell r="EQ612"/>
          <cell r="ER612"/>
          <cell r="ES612"/>
          <cell r="ET612"/>
          <cell r="EU612"/>
          <cell r="EV612"/>
          <cell r="EW612"/>
          <cell r="EX612"/>
          <cell r="EY612"/>
          <cell r="EZ612"/>
          <cell r="FA612"/>
          <cell r="FB612"/>
          <cell r="FC612"/>
          <cell r="FD612"/>
          <cell r="FE612"/>
          <cell r="FF612"/>
          <cell r="FG612"/>
          <cell r="FH612"/>
          <cell r="FI612"/>
          <cell r="FJ612"/>
          <cell r="FK612"/>
          <cell r="FL612"/>
          <cell r="FM612"/>
          <cell r="FN612"/>
          <cell r="FO612"/>
          <cell r="FP612"/>
          <cell r="FQ612"/>
          <cell r="FR612"/>
          <cell r="FS612"/>
          <cell r="FT612"/>
          <cell r="FU612"/>
          <cell r="FV612"/>
          <cell r="FW612"/>
          <cell r="FX612"/>
          <cell r="FY612"/>
          <cell r="FZ612"/>
          <cell r="GA612"/>
          <cell r="GB612"/>
          <cell r="GC612"/>
          <cell r="GD612"/>
          <cell r="GE612"/>
          <cell r="GF612"/>
          <cell r="GG612"/>
          <cell r="GH612"/>
          <cell r="GI612"/>
          <cell r="GJ612"/>
          <cell r="GK612"/>
          <cell r="GL612"/>
          <cell r="GM612"/>
          <cell r="GN612"/>
          <cell r="GO612"/>
          <cell r="GP612"/>
          <cell r="GQ612"/>
          <cell r="GR612"/>
          <cell r="GS612"/>
          <cell r="GT612"/>
          <cell r="GU612"/>
          <cell r="GV612"/>
          <cell r="GW612"/>
          <cell r="GX612"/>
          <cell r="GY612"/>
          <cell r="GZ612"/>
          <cell r="HA612"/>
          <cell r="HB612"/>
          <cell r="HC612"/>
          <cell r="HD612"/>
          <cell r="HE612"/>
          <cell r="HF612"/>
          <cell r="HG612"/>
          <cell r="HH612"/>
          <cell r="HI612"/>
          <cell r="HJ612"/>
          <cell r="HK612"/>
          <cell r="HL612"/>
          <cell r="HM612"/>
          <cell r="HN612"/>
          <cell r="HO612"/>
          <cell r="HP612"/>
          <cell r="HQ612"/>
          <cell r="HR612"/>
          <cell r="HS612"/>
          <cell r="HT612"/>
          <cell r="HU612"/>
          <cell r="HV612"/>
          <cell r="HW612"/>
          <cell r="HX612"/>
          <cell r="HY612"/>
          <cell r="HZ612"/>
          <cell r="IA612"/>
          <cell r="IB612"/>
          <cell r="IC612"/>
          <cell r="ID612"/>
          <cell r="IE612"/>
          <cell r="IF612"/>
          <cell r="IG612"/>
          <cell r="IH612"/>
          <cell r="II612"/>
          <cell r="IJ612"/>
          <cell r="IK612"/>
          <cell r="IL612"/>
          <cell r="IM612"/>
          <cell r="IN612"/>
          <cell r="IO612"/>
          <cell r="IP612"/>
          <cell r="IQ612"/>
          <cell r="IR612"/>
          <cell r="IS612"/>
          <cell r="IT612"/>
          <cell r="IU612"/>
          <cell r="IV612"/>
          <cell r="IW612"/>
          <cell r="IX612"/>
          <cell r="IY612"/>
          <cell r="IZ612">
            <v>264</v>
          </cell>
          <cell r="JA612">
            <v>264</v>
          </cell>
          <cell r="JB612">
            <v>283.8</v>
          </cell>
          <cell r="JC612">
            <v>386.61</v>
          </cell>
          <cell r="JD612">
            <v>572.47950000000003</v>
          </cell>
          <cell r="JE612">
            <v>792.915525</v>
          </cell>
          <cell r="JF612">
            <v>1058.2161487499998</v>
          </cell>
          <cell r="JG612">
            <v>1323.8081413125001</v>
          </cell>
          <cell r="JH612">
            <v>1846.664734246875</v>
          </cell>
          <cell r="JI612">
            <v>2456.0162455345312</v>
          </cell>
          <cell r="JJ612">
            <v>4936.6603252578043</v>
          </cell>
          <cell r="JK612">
            <v>7366.6430209949149</v>
          </cell>
          <cell r="JL612"/>
          <cell r="JM612">
            <v>21551.813641096625</v>
          </cell>
          <cell r="JN612"/>
          <cell r="JO612"/>
          <cell r="JP612"/>
          <cell r="JQ612"/>
          <cell r="JR612"/>
          <cell r="JS612"/>
          <cell r="JT612"/>
          <cell r="JU612"/>
          <cell r="JV612"/>
          <cell r="JW612"/>
          <cell r="JX612"/>
          <cell r="JY612"/>
          <cell r="JZ612"/>
          <cell r="KA612"/>
          <cell r="KB612"/>
          <cell r="KC612"/>
          <cell r="KD612"/>
        </row>
        <row r="613">
          <cell r="A613"/>
          <cell r="Q613"/>
          <cell r="R613"/>
          <cell r="S613"/>
          <cell r="T613"/>
          <cell r="U613"/>
          <cell r="V613"/>
          <cell r="W613"/>
          <cell r="X613"/>
          <cell r="Y613"/>
          <cell r="Z613"/>
          <cell r="AA613"/>
          <cell r="AB613"/>
          <cell r="AC613"/>
          <cell r="AD613"/>
          <cell r="AE613"/>
          <cell r="AF613"/>
          <cell r="AG613"/>
          <cell r="AH613"/>
          <cell r="AI613"/>
          <cell r="AJ613"/>
          <cell r="AK613"/>
          <cell r="AL613"/>
          <cell r="AM613"/>
          <cell r="AN613"/>
          <cell r="AO613"/>
          <cell r="AP613"/>
          <cell r="AQ613"/>
          <cell r="AR613"/>
          <cell r="AS613"/>
          <cell r="AT613"/>
          <cell r="AU613"/>
          <cell r="AV613"/>
          <cell r="AW613"/>
          <cell r="AX613"/>
          <cell r="AY613"/>
          <cell r="AZ613"/>
          <cell r="BA613"/>
          <cell r="BB613"/>
          <cell r="BC613"/>
          <cell r="BD613"/>
          <cell r="BE613"/>
          <cell r="BF613"/>
          <cell r="BG613"/>
          <cell r="BH613"/>
          <cell r="BI613"/>
          <cell r="BJ613"/>
          <cell r="BK613"/>
          <cell r="BL613"/>
          <cell r="BM613"/>
          <cell r="BN613"/>
          <cell r="BO613"/>
          <cell r="BP613"/>
          <cell r="BQ613"/>
          <cell r="BR613"/>
          <cell r="BS613"/>
          <cell r="BT613"/>
          <cell r="BU613"/>
          <cell r="BV613"/>
          <cell r="BW613"/>
          <cell r="BX613"/>
          <cell r="BY613"/>
          <cell r="BZ613"/>
          <cell r="CA613"/>
          <cell r="CB613"/>
          <cell r="CC613"/>
          <cell r="CD613"/>
          <cell r="CE613"/>
          <cell r="CF613"/>
          <cell r="CG613"/>
          <cell r="CH613"/>
          <cell r="CI613"/>
          <cell r="CJ613"/>
          <cell r="CK613"/>
          <cell r="CL613"/>
          <cell r="CM613"/>
          <cell r="CN613"/>
          <cell r="CO613"/>
          <cell r="CP613"/>
          <cell r="CQ613"/>
          <cell r="CR613"/>
          <cell r="CS613"/>
          <cell r="CT613"/>
          <cell r="CU613"/>
          <cell r="CV613"/>
          <cell r="CW613"/>
          <cell r="CX613"/>
          <cell r="CY613"/>
          <cell r="CZ613"/>
          <cell r="DA613"/>
          <cell r="DB613"/>
          <cell r="DC613"/>
          <cell r="DD613"/>
          <cell r="DE613"/>
          <cell r="DF613"/>
          <cell r="DG613"/>
          <cell r="DH613"/>
          <cell r="DI613"/>
          <cell r="DJ613"/>
          <cell r="DK613"/>
          <cell r="DL613"/>
          <cell r="DM613"/>
          <cell r="DN613"/>
          <cell r="DO613"/>
          <cell r="DP613"/>
          <cell r="DQ613"/>
          <cell r="DR613"/>
          <cell r="DS613"/>
          <cell r="DT613"/>
          <cell r="DU613"/>
          <cell r="DV613"/>
          <cell r="DW613"/>
          <cell r="DX613"/>
          <cell r="DY613"/>
          <cell r="DZ613"/>
          <cell r="EA613"/>
          <cell r="EB613"/>
          <cell r="EC613"/>
          <cell r="ED613"/>
          <cell r="EE613"/>
          <cell r="EF613"/>
          <cell r="EG613"/>
          <cell r="EH613"/>
          <cell r="EI613"/>
          <cell r="EJ613"/>
          <cell r="EK613"/>
          <cell r="EL613"/>
          <cell r="EM613"/>
          <cell r="EN613"/>
          <cell r="EO613"/>
          <cell r="EP613"/>
          <cell r="EQ613"/>
          <cell r="ER613"/>
          <cell r="ES613"/>
          <cell r="ET613"/>
          <cell r="EU613"/>
          <cell r="EV613"/>
          <cell r="EW613"/>
          <cell r="EX613"/>
          <cell r="EY613"/>
          <cell r="EZ613"/>
          <cell r="FA613"/>
          <cell r="FB613"/>
          <cell r="FC613"/>
          <cell r="FD613"/>
          <cell r="FE613"/>
          <cell r="FF613"/>
          <cell r="FG613"/>
          <cell r="FH613"/>
          <cell r="FI613"/>
          <cell r="FJ613"/>
          <cell r="FK613"/>
          <cell r="FL613"/>
          <cell r="FM613"/>
          <cell r="FN613"/>
          <cell r="FO613"/>
          <cell r="FP613"/>
          <cell r="FQ613"/>
          <cell r="FR613"/>
          <cell r="FS613"/>
          <cell r="FT613"/>
          <cell r="FU613"/>
          <cell r="FV613"/>
          <cell r="FW613"/>
          <cell r="FX613"/>
          <cell r="FY613"/>
          <cell r="FZ613"/>
          <cell r="GA613"/>
          <cell r="GB613"/>
          <cell r="GC613"/>
          <cell r="GD613"/>
          <cell r="GE613"/>
          <cell r="GF613"/>
          <cell r="GG613"/>
          <cell r="GH613"/>
          <cell r="GI613"/>
          <cell r="GJ613"/>
          <cell r="GK613"/>
          <cell r="GL613"/>
          <cell r="GM613"/>
          <cell r="GN613"/>
          <cell r="GO613"/>
          <cell r="GP613"/>
          <cell r="GQ613"/>
          <cell r="GR613"/>
          <cell r="GS613"/>
          <cell r="GT613"/>
          <cell r="GU613"/>
          <cell r="GV613"/>
          <cell r="GW613"/>
          <cell r="GX613"/>
          <cell r="GY613"/>
          <cell r="GZ613"/>
          <cell r="HA613"/>
          <cell r="HB613"/>
          <cell r="HC613"/>
          <cell r="HD613"/>
          <cell r="HE613"/>
          <cell r="HF613"/>
          <cell r="HG613"/>
          <cell r="HH613"/>
          <cell r="HI613"/>
          <cell r="HJ613"/>
          <cell r="HK613"/>
          <cell r="HL613"/>
          <cell r="HM613"/>
          <cell r="HN613"/>
          <cell r="HO613"/>
          <cell r="HP613"/>
          <cell r="HQ613"/>
          <cell r="HR613"/>
          <cell r="HS613"/>
          <cell r="HT613"/>
          <cell r="HU613"/>
          <cell r="HV613"/>
          <cell r="HW613"/>
          <cell r="HX613"/>
          <cell r="HY613"/>
          <cell r="HZ613"/>
          <cell r="IA613"/>
          <cell r="IB613"/>
          <cell r="IC613"/>
          <cell r="ID613"/>
          <cell r="IE613"/>
          <cell r="IF613"/>
          <cell r="IG613"/>
          <cell r="IH613"/>
          <cell r="II613"/>
          <cell r="IJ613"/>
          <cell r="IK613"/>
          <cell r="IL613"/>
          <cell r="IM613"/>
          <cell r="IN613"/>
          <cell r="IO613"/>
          <cell r="IP613"/>
          <cell r="IQ613"/>
          <cell r="IR613"/>
          <cell r="IS613"/>
          <cell r="IT613"/>
          <cell r="IU613"/>
          <cell r="IV613"/>
          <cell r="IW613"/>
          <cell r="IX613"/>
          <cell r="IY613"/>
          <cell r="IZ613"/>
          <cell r="JA613"/>
          <cell r="JB613"/>
          <cell r="JC613"/>
          <cell r="JD613"/>
          <cell r="JE613"/>
          <cell r="JF613"/>
          <cell r="JG613"/>
          <cell r="JH613"/>
          <cell r="JI613"/>
          <cell r="JJ613"/>
          <cell r="JK613"/>
          <cell r="JL613"/>
          <cell r="JM613"/>
          <cell r="JN613"/>
          <cell r="JO613"/>
          <cell r="JP613"/>
          <cell r="JQ613"/>
          <cell r="JR613"/>
          <cell r="JS613"/>
          <cell r="JT613"/>
          <cell r="JU613"/>
          <cell r="JV613"/>
          <cell r="JW613"/>
          <cell r="JX613"/>
          <cell r="JY613"/>
          <cell r="JZ613"/>
          <cell r="KA613"/>
          <cell r="KB613"/>
          <cell r="KC613"/>
          <cell r="KD613"/>
        </row>
        <row r="614">
          <cell r="A614"/>
          <cell r="Q614"/>
          <cell r="R614"/>
          <cell r="S614"/>
          <cell r="T614"/>
          <cell r="U614"/>
          <cell r="V614"/>
          <cell r="W614"/>
          <cell r="X614"/>
          <cell r="Y614"/>
          <cell r="Z614"/>
          <cell r="AA614"/>
          <cell r="AB614"/>
          <cell r="AC614"/>
          <cell r="AD614"/>
          <cell r="AE614"/>
          <cell r="AF614"/>
          <cell r="AG614"/>
          <cell r="AH614"/>
          <cell r="AI614"/>
          <cell r="AJ614"/>
          <cell r="AK614"/>
          <cell r="AL614"/>
          <cell r="AM614"/>
          <cell r="AN614"/>
          <cell r="AO614"/>
          <cell r="AP614"/>
          <cell r="AQ614"/>
          <cell r="AR614"/>
          <cell r="AS614"/>
          <cell r="AT614"/>
          <cell r="AU614"/>
          <cell r="AV614"/>
          <cell r="AW614"/>
          <cell r="AX614"/>
          <cell r="AY614"/>
          <cell r="AZ614"/>
          <cell r="BA614"/>
          <cell r="BB614"/>
          <cell r="BC614"/>
          <cell r="BD614"/>
          <cell r="BE614"/>
          <cell r="BF614"/>
          <cell r="BG614"/>
          <cell r="BH614"/>
          <cell r="BI614"/>
          <cell r="BJ614"/>
          <cell r="BK614"/>
          <cell r="BL614"/>
          <cell r="BM614"/>
          <cell r="BN614"/>
          <cell r="BO614"/>
          <cell r="BP614"/>
          <cell r="BQ614"/>
          <cell r="BR614"/>
          <cell r="BS614"/>
          <cell r="BT614"/>
          <cell r="BU614"/>
          <cell r="BV614"/>
          <cell r="BW614"/>
          <cell r="BX614"/>
          <cell r="BY614"/>
          <cell r="BZ614"/>
          <cell r="CA614"/>
          <cell r="CB614"/>
          <cell r="CC614"/>
          <cell r="CD614"/>
          <cell r="CE614"/>
          <cell r="CF614"/>
          <cell r="CG614"/>
          <cell r="CH614"/>
          <cell r="CI614"/>
          <cell r="CJ614"/>
          <cell r="CK614"/>
          <cell r="CL614"/>
          <cell r="CM614"/>
          <cell r="CN614"/>
          <cell r="CO614"/>
          <cell r="CP614"/>
          <cell r="CQ614"/>
          <cell r="CR614"/>
          <cell r="CS614"/>
          <cell r="CT614"/>
          <cell r="CU614"/>
          <cell r="CV614"/>
          <cell r="CW614"/>
          <cell r="CX614"/>
          <cell r="CY614"/>
          <cell r="CZ614"/>
          <cell r="DA614"/>
          <cell r="DB614"/>
          <cell r="DC614"/>
          <cell r="DD614"/>
          <cell r="DE614"/>
          <cell r="DF614"/>
          <cell r="DG614"/>
          <cell r="DH614"/>
          <cell r="DI614"/>
          <cell r="DJ614"/>
          <cell r="DK614"/>
          <cell r="DL614"/>
          <cell r="DM614"/>
          <cell r="DN614"/>
          <cell r="DO614"/>
          <cell r="DP614"/>
          <cell r="DQ614"/>
          <cell r="DR614"/>
          <cell r="DS614"/>
          <cell r="DT614"/>
          <cell r="DU614"/>
          <cell r="DV614"/>
          <cell r="DW614"/>
          <cell r="DX614"/>
          <cell r="DY614"/>
          <cell r="DZ614"/>
          <cell r="EA614"/>
          <cell r="EB614"/>
          <cell r="EC614"/>
          <cell r="ED614"/>
          <cell r="EE614"/>
          <cell r="EF614"/>
          <cell r="EG614"/>
          <cell r="EH614"/>
          <cell r="EI614"/>
          <cell r="EJ614"/>
          <cell r="EK614"/>
          <cell r="EL614"/>
          <cell r="EM614"/>
          <cell r="EN614"/>
          <cell r="EO614"/>
          <cell r="EP614"/>
          <cell r="EQ614"/>
          <cell r="ER614"/>
          <cell r="ES614"/>
          <cell r="ET614"/>
          <cell r="EU614"/>
          <cell r="EV614"/>
          <cell r="EW614"/>
          <cell r="EX614"/>
          <cell r="EY614"/>
          <cell r="EZ614"/>
          <cell r="FA614"/>
          <cell r="FB614"/>
          <cell r="FC614"/>
          <cell r="FD614"/>
          <cell r="FE614"/>
          <cell r="FF614"/>
          <cell r="FG614"/>
          <cell r="FH614"/>
          <cell r="FI614"/>
          <cell r="FJ614"/>
          <cell r="FK614"/>
          <cell r="FL614"/>
          <cell r="FM614"/>
          <cell r="FN614"/>
          <cell r="FO614"/>
          <cell r="FP614"/>
          <cell r="FQ614"/>
          <cell r="FR614"/>
          <cell r="FS614"/>
          <cell r="FT614"/>
          <cell r="FU614"/>
          <cell r="FV614"/>
          <cell r="FW614"/>
          <cell r="FX614"/>
          <cell r="FY614"/>
          <cell r="FZ614"/>
          <cell r="GA614"/>
          <cell r="GB614"/>
          <cell r="GC614"/>
          <cell r="GD614"/>
          <cell r="GE614"/>
          <cell r="GF614"/>
          <cell r="GG614"/>
          <cell r="GH614"/>
          <cell r="GI614"/>
          <cell r="GJ614"/>
          <cell r="GK614"/>
          <cell r="GL614"/>
          <cell r="GM614"/>
          <cell r="GN614"/>
          <cell r="GO614"/>
          <cell r="GP614"/>
          <cell r="GQ614"/>
          <cell r="GR614"/>
          <cell r="GS614"/>
          <cell r="GT614"/>
          <cell r="GU614"/>
          <cell r="GV614"/>
          <cell r="GW614"/>
          <cell r="GX614"/>
          <cell r="GY614"/>
          <cell r="GZ614"/>
          <cell r="HA614"/>
          <cell r="HB614"/>
          <cell r="HC614"/>
          <cell r="HD614"/>
          <cell r="HE614"/>
          <cell r="HF614"/>
          <cell r="HG614"/>
          <cell r="HH614"/>
          <cell r="HI614"/>
          <cell r="HJ614"/>
          <cell r="HK614"/>
          <cell r="HL614"/>
          <cell r="HM614"/>
          <cell r="HN614"/>
          <cell r="HO614"/>
          <cell r="HP614"/>
          <cell r="HQ614"/>
          <cell r="HR614"/>
          <cell r="HS614"/>
          <cell r="HT614"/>
          <cell r="HU614"/>
          <cell r="HV614"/>
          <cell r="HW614"/>
          <cell r="HX614"/>
          <cell r="HY614"/>
          <cell r="HZ614"/>
          <cell r="IA614"/>
          <cell r="IB614"/>
          <cell r="IC614"/>
          <cell r="ID614"/>
          <cell r="IE614"/>
          <cell r="IF614"/>
          <cell r="IG614"/>
          <cell r="IH614"/>
          <cell r="II614"/>
          <cell r="IJ614"/>
          <cell r="IK614"/>
          <cell r="IL614"/>
          <cell r="IM614"/>
          <cell r="IN614"/>
          <cell r="IO614"/>
          <cell r="IP614"/>
          <cell r="IQ614"/>
          <cell r="IR614"/>
          <cell r="IS614"/>
          <cell r="IT614"/>
          <cell r="IU614"/>
          <cell r="IV614"/>
          <cell r="IW614"/>
          <cell r="IX614"/>
          <cell r="IY614"/>
          <cell r="IZ614"/>
          <cell r="JA614"/>
          <cell r="JB614"/>
          <cell r="JC614"/>
          <cell r="JD614"/>
          <cell r="JE614"/>
          <cell r="JF614"/>
          <cell r="JG614"/>
          <cell r="JH614"/>
          <cell r="JI614"/>
          <cell r="JJ614"/>
          <cell r="JK614"/>
          <cell r="JL614"/>
          <cell r="JM614"/>
          <cell r="JN614"/>
          <cell r="JO614"/>
          <cell r="JP614"/>
          <cell r="JQ614"/>
          <cell r="JR614"/>
          <cell r="JS614"/>
          <cell r="JT614"/>
          <cell r="JU614"/>
          <cell r="JV614"/>
          <cell r="JW614"/>
          <cell r="JX614"/>
          <cell r="JY614"/>
          <cell r="JZ614"/>
          <cell r="KA614"/>
          <cell r="KB614"/>
          <cell r="KC614"/>
          <cell r="KD614"/>
        </row>
        <row r="615">
          <cell r="A615"/>
          <cell r="Q615"/>
          <cell r="R615"/>
          <cell r="S615"/>
          <cell r="T615"/>
          <cell r="U615"/>
          <cell r="V615"/>
          <cell r="W615"/>
          <cell r="X615"/>
          <cell r="Y615"/>
          <cell r="Z615"/>
          <cell r="AA615"/>
          <cell r="AB615"/>
          <cell r="AC615"/>
          <cell r="AD615"/>
          <cell r="AE615"/>
          <cell r="AF615"/>
          <cell r="AG615"/>
          <cell r="AH615"/>
          <cell r="AI615"/>
          <cell r="AJ615"/>
          <cell r="AK615"/>
          <cell r="AL615"/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/>
          <cell r="CL615"/>
          <cell r="CM615"/>
          <cell r="CN615">
            <v>0</v>
          </cell>
          <cell r="CO615"/>
          <cell r="CP615">
            <v>0</v>
          </cell>
          <cell r="CQ615"/>
          <cell r="CR615">
            <v>0</v>
          </cell>
          <cell r="CS615"/>
          <cell r="CT615">
            <v>0</v>
          </cell>
          <cell r="CU615"/>
          <cell r="CV615">
            <v>0</v>
          </cell>
          <cell r="CW615"/>
          <cell r="CX615"/>
          <cell r="CY615"/>
          <cell r="CZ615"/>
          <cell r="DA615"/>
          <cell r="DB615"/>
          <cell r="DC615"/>
          <cell r="DD615"/>
          <cell r="DE615"/>
          <cell r="DF615"/>
          <cell r="DG615"/>
          <cell r="DH615"/>
          <cell r="DI615"/>
          <cell r="DJ615"/>
          <cell r="DK615"/>
          <cell r="DL615"/>
          <cell r="DM615"/>
          <cell r="DN615"/>
          <cell r="DO615"/>
          <cell r="DP615"/>
          <cell r="DQ615"/>
          <cell r="DR615"/>
          <cell r="DS615"/>
          <cell r="DT615"/>
          <cell r="DU615"/>
          <cell r="DV615"/>
          <cell r="DW615"/>
          <cell r="DX615"/>
          <cell r="DY615"/>
          <cell r="DZ615"/>
          <cell r="EA615"/>
          <cell r="EB615"/>
          <cell r="EC615"/>
          <cell r="ED615"/>
          <cell r="EE615"/>
          <cell r="EF615"/>
          <cell r="EG615"/>
          <cell r="EH615"/>
          <cell r="EI615"/>
          <cell r="EJ615"/>
          <cell r="EK615"/>
          <cell r="EL615"/>
          <cell r="EM615"/>
          <cell r="EN615"/>
          <cell r="EO615"/>
          <cell r="EP615"/>
          <cell r="EQ615"/>
          <cell r="ER615"/>
          <cell r="ES615"/>
          <cell r="ET615"/>
          <cell r="EU615"/>
          <cell r="EV615"/>
          <cell r="EW615"/>
          <cell r="EX615"/>
          <cell r="EY615"/>
          <cell r="EZ615"/>
          <cell r="FA615"/>
          <cell r="FB615"/>
          <cell r="FC615"/>
          <cell r="FD615"/>
          <cell r="FE615"/>
          <cell r="FF615"/>
          <cell r="FG615"/>
          <cell r="FH615"/>
          <cell r="FI615"/>
          <cell r="FJ615"/>
          <cell r="FK615"/>
          <cell r="FL615"/>
          <cell r="FM615"/>
          <cell r="FN615"/>
          <cell r="FO615"/>
          <cell r="FP615"/>
          <cell r="FQ615"/>
          <cell r="FR615"/>
          <cell r="FS615"/>
          <cell r="FT615"/>
          <cell r="FU615"/>
          <cell r="FV615"/>
          <cell r="FW615"/>
          <cell r="FX615"/>
          <cell r="FY615"/>
          <cell r="FZ615"/>
          <cell r="GA615"/>
          <cell r="GB615"/>
          <cell r="GC615"/>
          <cell r="GD615"/>
          <cell r="GE615"/>
          <cell r="GF615"/>
          <cell r="GG615"/>
          <cell r="GH615"/>
          <cell r="GI615"/>
          <cell r="GJ615"/>
          <cell r="GK615"/>
          <cell r="GL615"/>
          <cell r="GM615"/>
          <cell r="GN615"/>
          <cell r="GO615"/>
          <cell r="GP615"/>
          <cell r="GQ615"/>
          <cell r="GR615"/>
          <cell r="GS615"/>
          <cell r="GT615"/>
          <cell r="GU615"/>
          <cell r="GV615"/>
          <cell r="GW615"/>
          <cell r="GX615"/>
          <cell r="GY615"/>
          <cell r="GZ615"/>
          <cell r="HA615"/>
          <cell r="HB615"/>
          <cell r="HC615"/>
          <cell r="HD615"/>
          <cell r="HE615"/>
          <cell r="HF615"/>
          <cell r="HG615"/>
          <cell r="HH615"/>
          <cell r="HI615"/>
          <cell r="HJ615"/>
          <cell r="HK615"/>
          <cell r="HL615"/>
          <cell r="HM615"/>
          <cell r="HN615"/>
          <cell r="HO615"/>
          <cell r="HP615"/>
          <cell r="HQ615"/>
          <cell r="HR615"/>
          <cell r="HS615"/>
          <cell r="HT615"/>
          <cell r="HU615"/>
          <cell r="HV615"/>
          <cell r="HW615"/>
          <cell r="HX615"/>
          <cell r="HY615"/>
          <cell r="HZ615"/>
          <cell r="IA615"/>
          <cell r="IB615"/>
          <cell r="IC615"/>
          <cell r="ID615"/>
          <cell r="IE615"/>
          <cell r="IF615"/>
          <cell r="IG615"/>
          <cell r="IH615"/>
          <cell r="II615"/>
          <cell r="IJ615"/>
          <cell r="IK615"/>
          <cell r="IL615"/>
          <cell r="IM615"/>
          <cell r="IN615"/>
          <cell r="IO615"/>
          <cell r="IP615"/>
          <cell r="IQ615"/>
          <cell r="IR615"/>
          <cell r="IS615"/>
          <cell r="IT615"/>
          <cell r="IU615"/>
          <cell r="IV615"/>
          <cell r="IW615"/>
          <cell r="IX615"/>
          <cell r="IY615"/>
          <cell r="IZ615">
            <v>0</v>
          </cell>
          <cell r="JA615">
            <v>0</v>
          </cell>
          <cell r="JB615">
            <v>0</v>
          </cell>
          <cell r="JC615">
            <v>0</v>
          </cell>
          <cell r="JD615">
            <v>0</v>
          </cell>
          <cell r="JE615">
            <v>0</v>
          </cell>
          <cell r="JF615">
            <v>0</v>
          </cell>
          <cell r="JG615">
            <v>0</v>
          </cell>
          <cell r="JH615">
            <v>0</v>
          </cell>
          <cell r="JI615">
            <v>0</v>
          </cell>
          <cell r="JJ615">
            <v>0</v>
          </cell>
          <cell r="JK615">
            <v>0</v>
          </cell>
          <cell r="JL615"/>
          <cell r="JM615">
            <v>0</v>
          </cell>
          <cell r="JN615"/>
          <cell r="JO615"/>
          <cell r="JP615"/>
          <cell r="JQ615"/>
          <cell r="JR615"/>
          <cell r="JS615"/>
          <cell r="JT615"/>
          <cell r="JU615"/>
          <cell r="JV615"/>
          <cell r="JW615"/>
          <cell r="JX615"/>
          <cell r="JY615"/>
          <cell r="JZ615"/>
          <cell r="KA615"/>
          <cell r="KB615"/>
          <cell r="KC615"/>
          <cell r="KD615"/>
        </row>
        <row r="616">
          <cell r="A616"/>
          <cell r="Q616"/>
          <cell r="R616"/>
          <cell r="S616"/>
          <cell r="T616"/>
          <cell r="U616"/>
          <cell r="V616"/>
          <cell r="W616"/>
          <cell r="X616"/>
          <cell r="Y616"/>
          <cell r="Z616"/>
          <cell r="AA616"/>
          <cell r="AB616"/>
          <cell r="AC616"/>
          <cell r="AD616"/>
          <cell r="AE616"/>
          <cell r="AF616"/>
          <cell r="AG616"/>
          <cell r="AH616"/>
          <cell r="AI616"/>
          <cell r="AJ616"/>
          <cell r="AK616"/>
          <cell r="AL616"/>
          <cell r="AM616">
            <v>1200</v>
          </cell>
          <cell r="AN616">
            <v>1200</v>
          </cell>
          <cell r="AO616">
            <v>1200</v>
          </cell>
          <cell r="AP616">
            <v>1800</v>
          </cell>
          <cell r="AQ616">
            <v>1800</v>
          </cell>
          <cell r="AR616">
            <v>1800</v>
          </cell>
          <cell r="AS616">
            <v>1800</v>
          </cell>
          <cell r="AT616">
            <v>2400</v>
          </cell>
          <cell r="AU616">
            <v>2400</v>
          </cell>
          <cell r="AV616">
            <v>2400</v>
          </cell>
          <cell r="AW616">
            <v>2400</v>
          </cell>
          <cell r="AX616">
            <v>2400</v>
          </cell>
          <cell r="AY616">
            <v>2400</v>
          </cell>
          <cell r="AZ616">
            <v>2400</v>
          </cell>
          <cell r="BA616">
            <v>2400</v>
          </cell>
          <cell r="BB616">
            <v>2400</v>
          </cell>
          <cell r="BC616">
            <v>2400</v>
          </cell>
          <cell r="BD616">
            <v>2400</v>
          </cell>
          <cell r="BE616">
            <v>2400</v>
          </cell>
          <cell r="BF616">
            <v>2400</v>
          </cell>
          <cell r="BG616">
            <v>2400</v>
          </cell>
          <cell r="BH616">
            <v>2400</v>
          </cell>
          <cell r="BI616">
            <v>2400</v>
          </cell>
          <cell r="BJ616">
            <v>2400</v>
          </cell>
          <cell r="BK616">
            <v>2400</v>
          </cell>
          <cell r="BL616">
            <v>2400</v>
          </cell>
          <cell r="BM616">
            <v>2400</v>
          </cell>
          <cell r="BN616">
            <v>2400</v>
          </cell>
          <cell r="BO616">
            <v>2400</v>
          </cell>
          <cell r="BP616">
            <v>2400</v>
          </cell>
          <cell r="BQ616">
            <v>2400</v>
          </cell>
          <cell r="BR616">
            <v>2400</v>
          </cell>
          <cell r="BS616">
            <v>2400</v>
          </cell>
          <cell r="BT616">
            <v>2400</v>
          </cell>
          <cell r="BU616">
            <v>2400</v>
          </cell>
          <cell r="BV616">
            <v>2400</v>
          </cell>
          <cell r="BW616">
            <v>2400</v>
          </cell>
          <cell r="BX616">
            <v>2400</v>
          </cell>
          <cell r="BY616">
            <v>2400</v>
          </cell>
          <cell r="BZ616">
            <v>2400</v>
          </cell>
          <cell r="CA616">
            <v>2400</v>
          </cell>
          <cell r="CB616">
            <v>2400</v>
          </cell>
          <cell r="CC616">
            <v>2400</v>
          </cell>
          <cell r="CD616">
            <v>2400</v>
          </cell>
          <cell r="CE616">
            <v>2400</v>
          </cell>
          <cell r="CF616">
            <v>2400</v>
          </cell>
          <cell r="CG616">
            <v>2400</v>
          </cell>
          <cell r="CH616">
            <v>2400</v>
          </cell>
          <cell r="CI616">
            <v>2400</v>
          </cell>
          <cell r="CJ616">
            <v>2400</v>
          </cell>
          <cell r="CK616"/>
          <cell r="CL616"/>
          <cell r="CM616"/>
          <cell r="CN616">
            <v>2400</v>
          </cell>
          <cell r="CO616"/>
          <cell r="CP616">
            <v>25200</v>
          </cell>
          <cell r="CQ616"/>
          <cell r="CR616">
            <v>28800</v>
          </cell>
          <cell r="CS616"/>
          <cell r="CT616">
            <v>28800</v>
          </cell>
          <cell r="CU616"/>
          <cell r="CV616">
            <v>28800</v>
          </cell>
          <cell r="CW616"/>
          <cell r="CX616"/>
          <cell r="CY616"/>
          <cell r="CZ616"/>
          <cell r="DA616"/>
          <cell r="DB616"/>
          <cell r="DC616"/>
          <cell r="DD616"/>
          <cell r="DE616"/>
          <cell r="DF616"/>
          <cell r="DG616"/>
          <cell r="DH616"/>
          <cell r="DI616"/>
          <cell r="DJ616"/>
          <cell r="DK616"/>
          <cell r="DL616"/>
          <cell r="DM616"/>
          <cell r="DN616"/>
          <cell r="DO616"/>
          <cell r="DP616"/>
          <cell r="DQ616"/>
          <cell r="DR616"/>
          <cell r="DS616"/>
          <cell r="DT616"/>
          <cell r="DU616"/>
          <cell r="DV616"/>
          <cell r="DW616"/>
          <cell r="DX616"/>
          <cell r="DY616"/>
          <cell r="DZ616"/>
          <cell r="EA616"/>
          <cell r="EB616"/>
          <cell r="EC616"/>
          <cell r="ED616"/>
          <cell r="EE616"/>
          <cell r="EF616"/>
          <cell r="EG616"/>
          <cell r="EH616"/>
          <cell r="EI616"/>
          <cell r="EJ616"/>
          <cell r="EK616"/>
          <cell r="EL616"/>
          <cell r="EM616"/>
          <cell r="EN616"/>
          <cell r="EO616"/>
          <cell r="EP616"/>
          <cell r="EQ616"/>
          <cell r="ER616"/>
          <cell r="ES616"/>
          <cell r="ET616"/>
          <cell r="EU616"/>
          <cell r="EV616"/>
          <cell r="EW616"/>
          <cell r="EX616"/>
          <cell r="EY616"/>
          <cell r="EZ616"/>
          <cell r="FA616"/>
          <cell r="FB616"/>
          <cell r="FC616"/>
          <cell r="FD616"/>
          <cell r="FE616"/>
          <cell r="FF616"/>
          <cell r="FG616"/>
          <cell r="FH616"/>
          <cell r="FI616"/>
          <cell r="FJ616"/>
          <cell r="FK616"/>
          <cell r="FL616"/>
          <cell r="FM616"/>
          <cell r="FN616"/>
          <cell r="FO616"/>
          <cell r="FP616"/>
          <cell r="FQ616"/>
          <cell r="FR616"/>
          <cell r="FS616"/>
          <cell r="FT616"/>
          <cell r="FU616"/>
          <cell r="FV616"/>
          <cell r="FW616"/>
          <cell r="FX616"/>
          <cell r="FY616"/>
          <cell r="FZ616"/>
          <cell r="GA616"/>
          <cell r="GB616"/>
          <cell r="GC616"/>
          <cell r="GD616"/>
          <cell r="GE616"/>
          <cell r="GF616"/>
          <cell r="GG616"/>
          <cell r="GH616"/>
          <cell r="GI616"/>
          <cell r="GJ616"/>
          <cell r="GK616"/>
          <cell r="GL616"/>
          <cell r="GM616"/>
          <cell r="GN616"/>
          <cell r="GO616"/>
          <cell r="GP616"/>
          <cell r="GQ616"/>
          <cell r="GR616"/>
          <cell r="GS616"/>
          <cell r="GT616"/>
          <cell r="GU616"/>
          <cell r="GV616"/>
          <cell r="GW616"/>
          <cell r="GX616"/>
          <cell r="GY616"/>
          <cell r="GZ616"/>
          <cell r="HA616"/>
          <cell r="HB616"/>
          <cell r="HC616"/>
          <cell r="HD616"/>
          <cell r="HE616"/>
          <cell r="HF616"/>
          <cell r="HG616"/>
          <cell r="HH616"/>
          <cell r="HI616"/>
          <cell r="HJ616"/>
          <cell r="HK616"/>
          <cell r="HL616"/>
          <cell r="HM616"/>
          <cell r="HN616"/>
          <cell r="HO616"/>
          <cell r="HP616"/>
          <cell r="HQ616"/>
          <cell r="HR616"/>
          <cell r="HS616"/>
          <cell r="HT616"/>
          <cell r="HU616"/>
          <cell r="HV616"/>
          <cell r="HW616"/>
          <cell r="HX616"/>
          <cell r="HY616"/>
          <cell r="HZ616"/>
          <cell r="IA616"/>
          <cell r="IB616"/>
          <cell r="IC616"/>
          <cell r="ID616"/>
          <cell r="IE616"/>
          <cell r="IF616"/>
          <cell r="IG616"/>
          <cell r="IH616"/>
          <cell r="II616"/>
          <cell r="IJ616"/>
          <cell r="IK616"/>
          <cell r="IL616"/>
          <cell r="IM616"/>
          <cell r="IN616"/>
          <cell r="IO616"/>
          <cell r="IP616"/>
          <cell r="IQ616"/>
          <cell r="IR616"/>
          <cell r="IS616"/>
          <cell r="IT616"/>
          <cell r="IU616"/>
          <cell r="IV616"/>
          <cell r="IW616"/>
          <cell r="IX616"/>
          <cell r="IY616"/>
          <cell r="IZ616">
            <v>1200</v>
          </cell>
          <cell r="JA616">
            <v>1200</v>
          </cell>
          <cell r="JB616">
            <v>1200</v>
          </cell>
          <cell r="JC616">
            <v>1800</v>
          </cell>
          <cell r="JD616">
            <v>1800</v>
          </cell>
          <cell r="JE616">
            <v>1800</v>
          </cell>
          <cell r="JF616">
            <v>1800</v>
          </cell>
          <cell r="JG616">
            <v>2400</v>
          </cell>
          <cell r="JH616">
            <v>2400</v>
          </cell>
          <cell r="JI616">
            <v>2400</v>
          </cell>
          <cell r="JJ616">
            <v>2400</v>
          </cell>
          <cell r="JK616">
            <v>2400</v>
          </cell>
          <cell r="JL616"/>
          <cell r="JM616">
            <v>22800</v>
          </cell>
          <cell r="JN616"/>
          <cell r="JO616"/>
          <cell r="JP616"/>
          <cell r="JQ616"/>
          <cell r="JR616"/>
          <cell r="JS616"/>
          <cell r="JT616"/>
          <cell r="JU616"/>
          <cell r="JV616"/>
          <cell r="JW616"/>
          <cell r="JX616"/>
          <cell r="JY616"/>
          <cell r="JZ616"/>
          <cell r="KA616"/>
          <cell r="KB616"/>
          <cell r="KC616"/>
          <cell r="KD616"/>
        </row>
        <row r="617">
          <cell r="A617"/>
          <cell r="Q617"/>
          <cell r="R617"/>
          <cell r="S617"/>
          <cell r="T617"/>
          <cell r="U617"/>
          <cell r="V617"/>
          <cell r="W617"/>
          <cell r="X617"/>
          <cell r="Y617"/>
          <cell r="Z617"/>
          <cell r="AA617"/>
          <cell r="AB617"/>
          <cell r="AC617"/>
          <cell r="AD617"/>
          <cell r="AE617"/>
          <cell r="AF617"/>
          <cell r="AG617"/>
          <cell r="AH617"/>
          <cell r="AI617"/>
          <cell r="AJ617"/>
          <cell r="AK617"/>
          <cell r="AL617"/>
          <cell r="AM617">
            <v>0</v>
          </cell>
          <cell r="AN617">
            <v>0</v>
          </cell>
          <cell r="AO617">
            <v>0</v>
          </cell>
          <cell r="AP617">
            <v>1200</v>
          </cell>
          <cell r="AQ617">
            <v>1200</v>
          </cell>
          <cell r="AR617">
            <v>1200</v>
          </cell>
          <cell r="AS617">
            <v>1200</v>
          </cell>
          <cell r="AT617">
            <v>1200</v>
          </cell>
          <cell r="AU617">
            <v>1200</v>
          </cell>
          <cell r="AV617">
            <v>1200</v>
          </cell>
          <cell r="AW617">
            <v>1200</v>
          </cell>
          <cell r="AX617">
            <v>1200</v>
          </cell>
          <cell r="AY617">
            <v>1200</v>
          </cell>
          <cell r="AZ617">
            <v>1200</v>
          </cell>
          <cell r="BA617">
            <v>1200</v>
          </cell>
          <cell r="BB617">
            <v>1200</v>
          </cell>
          <cell r="BC617">
            <v>2400</v>
          </cell>
          <cell r="BD617">
            <v>2400</v>
          </cell>
          <cell r="BE617">
            <v>2400</v>
          </cell>
          <cell r="BF617">
            <v>2400</v>
          </cell>
          <cell r="BG617">
            <v>2400</v>
          </cell>
          <cell r="BH617">
            <v>2400</v>
          </cell>
          <cell r="BI617">
            <v>2400</v>
          </cell>
          <cell r="BJ617">
            <v>2400</v>
          </cell>
          <cell r="BK617">
            <v>2400</v>
          </cell>
          <cell r="BL617">
            <v>2400</v>
          </cell>
          <cell r="BM617">
            <v>2400</v>
          </cell>
          <cell r="BN617">
            <v>2400</v>
          </cell>
          <cell r="BO617">
            <v>2400</v>
          </cell>
          <cell r="BP617">
            <v>2400</v>
          </cell>
          <cell r="BQ617">
            <v>2400</v>
          </cell>
          <cell r="BR617">
            <v>2400</v>
          </cell>
          <cell r="BS617">
            <v>2400</v>
          </cell>
          <cell r="BT617">
            <v>2400</v>
          </cell>
          <cell r="BU617">
            <v>2400</v>
          </cell>
          <cell r="BV617">
            <v>2400</v>
          </cell>
          <cell r="BW617">
            <v>2400</v>
          </cell>
          <cell r="BX617">
            <v>2400</v>
          </cell>
          <cell r="BY617">
            <v>2400</v>
          </cell>
          <cell r="BZ617">
            <v>2400</v>
          </cell>
          <cell r="CA617">
            <v>2400</v>
          </cell>
          <cell r="CB617">
            <v>2400</v>
          </cell>
          <cell r="CC617">
            <v>2400</v>
          </cell>
          <cell r="CD617">
            <v>2400</v>
          </cell>
          <cell r="CE617">
            <v>2400</v>
          </cell>
          <cell r="CF617">
            <v>2400</v>
          </cell>
          <cell r="CG617">
            <v>2400</v>
          </cell>
          <cell r="CH617">
            <v>2400</v>
          </cell>
          <cell r="CI617">
            <v>2400</v>
          </cell>
          <cell r="CJ617">
            <v>2400</v>
          </cell>
          <cell r="CK617"/>
          <cell r="CL617"/>
          <cell r="CM617"/>
          <cell r="CN617">
            <v>0</v>
          </cell>
          <cell r="CO617"/>
          <cell r="CP617">
            <v>13200</v>
          </cell>
          <cell r="CQ617"/>
          <cell r="CR617">
            <v>26400</v>
          </cell>
          <cell r="CS617"/>
          <cell r="CT617">
            <v>28800</v>
          </cell>
          <cell r="CU617"/>
          <cell r="CV617">
            <v>28800</v>
          </cell>
          <cell r="CW617"/>
          <cell r="CX617"/>
          <cell r="CY617"/>
          <cell r="CZ617"/>
          <cell r="DA617"/>
          <cell r="DB617"/>
          <cell r="DC617"/>
          <cell r="DD617"/>
          <cell r="DE617"/>
          <cell r="DF617"/>
          <cell r="DG617"/>
          <cell r="DH617"/>
          <cell r="DI617"/>
          <cell r="DJ617"/>
          <cell r="DK617"/>
          <cell r="DL617"/>
          <cell r="DM617"/>
          <cell r="DN617"/>
          <cell r="DO617"/>
          <cell r="DP617"/>
          <cell r="DQ617"/>
          <cell r="DR617"/>
          <cell r="DS617"/>
          <cell r="DT617"/>
          <cell r="DU617"/>
          <cell r="DV617"/>
          <cell r="DW617"/>
          <cell r="DX617"/>
          <cell r="DY617"/>
          <cell r="DZ617"/>
          <cell r="EA617"/>
          <cell r="EB617"/>
          <cell r="EC617"/>
          <cell r="ED617"/>
          <cell r="EE617"/>
          <cell r="EF617"/>
          <cell r="EG617"/>
          <cell r="EH617"/>
          <cell r="EI617"/>
          <cell r="EJ617"/>
          <cell r="EK617"/>
          <cell r="EL617"/>
          <cell r="EM617"/>
          <cell r="EN617"/>
          <cell r="EO617"/>
          <cell r="EP617"/>
          <cell r="EQ617"/>
          <cell r="ER617"/>
          <cell r="ES617"/>
          <cell r="ET617"/>
          <cell r="EU617"/>
          <cell r="EV617"/>
          <cell r="EW617"/>
          <cell r="EX617"/>
          <cell r="EY617"/>
          <cell r="EZ617"/>
          <cell r="FA617"/>
          <cell r="FB617"/>
          <cell r="FC617"/>
          <cell r="FD617"/>
          <cell r="FE617"/>
          <cell r="FF617"/>
          <cell r="FG617"/>
          <cell r="FH617"/>
          <cell r="FI617"/>
          <cell r="FJ617"/>
          <cell r="FK617"/>
          <cell r="FL617"/>
          <cell r="FM617"/>
          <cell r="FN617"/>
          <cell r="FO617"/>
          <cell r="FP617"/>
          <cell r="FQ617"/>
          <cell r="FR617"/>
          <cell r="FS617"/>
          <cell r="FT617"/>
          <cell r="FU617"/>
          <cell r="FV617"/>
          <cell r="FW617"/>
          <cell r="FX617"/>
          <cell r="FY617"/>
          <cell r="FZ617"/>
          <cell r="GA617"/>
          <cell r="GB617"/>
          <cell r="GC617"/>
          <cell r="GD617"/>
          <cell r="GE617"/>
          <cell r="GF617"/>
          <cell r="GG617"/>
          <cell r="GH617"/>
          <cell r="GI617"/>
          <cell r="GJ617"/>
          <cell r="GK617"/>
          <cell r="GL617"/>
          <cell r="GM617"/>
          <cell r="GN617"/>
          <cell r="GO617"/>
          <cell r="GP617"/>
          <cell r="GQ617"/>
          <cell r="GR617"/>
          <cell r="GS617"/>
          <cell r="GT617"/>
          <cell r="GU617"/>
          <cell r="GV617"/>
          <cell r="GW617"/>
          <cell r="GX617"/>
          <cell r="GY617"/>
          <cell r="GZ617"/>
          <cell r="HA617"/>
          <cell r="HB617"/>
          <cell r="HC617"/>
          <cell r="HD617"/>
          <cell r="HE617"/>
          <cell r="HF617"/>
          <cell r="HG617"/>
          <cell r="HH617"/>
          <cell r="HI617"/>
          <cell r="HJ617"/>
          <cell r="HK617"/>
          <cell r="HL617"/>
          <cell r="HM617"/>
          <cell r="HN617"/>
          <cell r="HO617"/>
          <cell r="HP617"/>
          <cell r="HQ617"/>
          <cell r="HR617"/>
          <cell r="HS617"/>
          <cell r="HT617"/>
          <cell r="HU617"/>
          <cell r="HV617"/>
          <cell r="HW617"/>
          <cell r="HX617"/>
          <cell r="HY617"/>
          <cell r="HZ617"/>
          <cell r="IA617"/>
          <cell r="IB617"/>
          <cell r="IC617"/>
          <cell r="ID617"/>
          <cell r="IE617"/>
          <cell r="IF617"/>
          <cell r="IG617"/>
          <cell r="IH617"/>
          <cell r="II617"/>
          <cell r="IJ617"/>
          <cell r="IK617"/>
          <cell r="IL617"/>
          <cell r="IM617"/>
          <cell r="IN617"/>
          <cell r="IO617"/>
          <cell r="IP617"/>
          <cell r="IQ617"/>
          <cell r="IR617"/>
          <cell r="IS617"/>
          <cell r="IT617"/>
          <cell r="IU617"/>
          <cell r="IV617"/>
          <cell r="IW617"/>
          <cell r="IX617"/>
          <cell r="IY617"/>
          <cell r="IZ617">
            <v>0</v>
          </cell>
          <cell r="JA617">
            <v>0</v>
          </cell>
          <cell r="JB617">
            <v>0</v>
          </cell>
          <cell r="JC617">
            <v>1200</v>
          </cell>
          <cell r="JD617">
            <v>1200</v>
          </cell>
          <cell r="JE617">
            <v>1200</v>
          </cell>
          <cell r="JF617">
            <v>1200</v>
          </cell>
          <cell r="JG617">
            <v>1200</v>
          </cell>
          <cell r="JH617">
            <v>1200</v>
          </cell>
          <cell r="JI617">
            <v>1200</v>
          </cell>
          <cell r="JJ617">
            <v>1200</v>
          </cell>
          <cell r="JK617">
            <v>1200</v>
          </cell>
          <cell r="JL617"/>
          <cell r="JM617">
            <v>10800</v>
          </cell>
          <cell r="JN617"/>
          <cell r="JO617"/>
          <cell r="JP617"/>
          <cell r="JQ617"/>
          <cell r="JR617"/>
          <cell r="JS617"/>
          <cell r="JT617"/>
          <cell r="JU617"/>
          <cell r="JV617"/>
          <cell r="JW617"/>
          <cell r="JX617"/>
          <cell r="JY617"/>
          <cell r="JZ617"/>
          <cell r="KA617"/>
          <cell r="KB617"/>
          <cell r="KC617"/>
          <cell r="KD617"/>
        </row>
        <row r="618">
          <cell r="A618"/>
          <cell r="Q618"/>
          <cell r="R618"/>
          <cell r="S618"/>
          <cell r="T618"/>
          <cell r="U618"/>
          <cell r="V618"/>
          <cell r="W618"/>
          <cell r="X618"/>
          <cell r="Y618"/>
          <cell r="Z618"/>
          <cell r="AA618"/>
          <cell r="AB618"/>
          <cell r="AC618"/>
          <cell r="AD618"/>
          <cell r="AE618"/>
          <cell r="AF618"/>
          <cell r="AG618"/>
          <cell r="AH618"/>
          <cell r="AI618"/>
          <cell r="AJ618"/>
          <cell r="AK618"/>
          <cell r="AL618"/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/>
          <cell r="CL618"/>
          <cell r="CM618"/>
          <cell r="CN618">
            <v>0</v>
          </cell>
          <cell r="CO618"/>
          <cell r="CP618">
            <v>0</v>
          </cell>
          <cell r="CQ618"/>
          <cell r="CR618">
            <v>0</v>
          </cell>
          <cell r="CS618"/>
          <cell r="CT618">
            <v>0</v>
          </cell>
          <cell r="CU618"/>
          <cell r="CV618">
            <v>0</v>
          </cell>
          <cell r="CW618"/>
          <cell r="CX618"/>
          <cell r="CY618"/>
          <cell r="CZ618"/>
          <cell r="DA618"/>
          <cell r="DB618"/>
          <cell r="DC618"/>
          <cell r="DD618"/>
          <cell r="DE618"/>
          <cell r="DF618"/>
          <cell r="DG618"/>
          <cell r="DH618"/>
          <cell r="DI618"/>
          <cell r="DJ618"/>
          <cell r="DK618"/>
          <cell r="DL618"/>
          <cell r="DM618"/>
          <cell r="DN618"/>
          <cell r="DO618"/>
          <cell r="DP618"/>
          <cell r="DQ618"/>
          <cell r="DR618"/>
          <cell r="DS618"/>
          <cell r="DT618"/>
          <cell r="DU618"/>
          <cell r="DV618"/>
          <cell r="DW618"/>
          <cell r="DX618"/>
          <cell r="DY618"/>
          <cell r="DZ618"/>
          <cell r="EA618"/>
          <cell r="EB618"/>
          <cell r="EC618"/>
          <cell r="ED618"/>
          <cell r="EE618"/>
          <cell r="EF618"/>
          <cell r="EG618"/>
          <cell r="EH618"/>
          <cell r="EI618"/>
          <cell r="EJ618"/>
          <cell r="EK618"/>
          <cell r="EL618"/>
          <cell r="EM618"/>
          <cell r="EN618"/>
          <cell r="EO618"/>
          <cell r="EP618"/>
          <cell r="EQ618"/>
          <cell r="ER618"/>
          <cell r="ES618"/>
          <cell r="ET618"/>
          <cell r="EU618"/>
          <cell r="EV618"/>
          <cell r="EW618"/>
          <cell r="EX618"/>
          <cell r="EY618"/>
          <cell r="EZ618"/>
          <cell r="FA618"/>
          <cell r="FB618"/>
          <cell r="FC618"/>
          <cell r="FD618"/>
          <cell r="FE618"/>
          <cell r="FF618"/>
          <cell r="FG618"/>
          <cell r="FH618"/>
          <cell r="FI618"/>
          <cell r="FJ618"/>
          <cell r="FK618"/>
          <cell r="FL618"/>
          <cell r="FM618"/>
          <cell r="FN618"/>
          <cell r="FO618"/>
          <cell r="FP618"/>
          <cell r="FQ618"/>
          <cell r="FR618"/>
          <cell r="FS618"/>
          <cell r="FT618"/>
          <cell r="FU618"/>
          <cell r="FV618"/>
          <cell r="FW618"/>
          <cell r="FX618"/>
          <cell r="FY618"/>
          <cell r="FZ618"/>
          <cell r="GA618"/>
          <cell r="GB618"/>
          <cell r="GC618"/>
          <cell r="GD618"/>
          <cell r="GE618"/>
          <cell r="GF618"/>
          <cell r="GG618"/>
          <cell r="GH618"/>
          <cell r="GI618"/>
          <cell r="GJ618"/>
          <cell r="GK618"/>
          <cell r="GL618"/>
          <cell r="GM618"/>
          <cell r="GN618"/>
          <cell r="GO618"/>
          <cell r="GP618"/>
          <cell r="GQ618"/>
          <cell r="GR618"/>
          <cell r="GS618"/>
          <cell r="GT618"/>
          <cell r="GU618"/>
          <cell r="GV618"/>
          <cell r="GW618"/>
          <cell r="GX618"/>
          <cell r="GY618"/>
          <cell r="GZ618"/>
          <cell r="HA618"/>
          <cell r="HB618"/>
          <cell r="HC618"/>
          <cell r="HD618"/>
          <cell r="HE618"/>
          <cell r="HF618"/>
          <cell r="HG618"/>
          <cell r="HH618"/>
          <cell r="HI618"/>
          <cell r="HJ618"/>
          <cell r="HK618"/>
          <cell r="HL618"/>
          <cell r="HM618"/>
          <cell r="HN618"/>
          <cell r="HO618"/>
          <cell r="HP618"/>
          <cell r="HQ618"/>
          <cell r="HR618"/>
          <cell r="HS618"/>
          <cell r="HT618"/>
          <cell r="HU618"/>
          <cell r="HV618"/>
          <cell r="HW618"/>
          <cell r="HX618"/>
          <cell r="HY618"/>
          <cell r="HZ618"/>
          <cell r="IA618"/>
          <cell r="IB618"/>
          <cell r="IC618"/>
          <cell r="ID618"/>
          <cell r="IE618"/>
          <cell r="IF618"/>
          <cell r="IG618"/>
          <cell r="IH618"/>
          <cell r="II618"/>
          <cell r="IJ618"/>
          <cell r="IK618"/>
          <cell r="IL618"/>
          <cell r="IM618"/>
          <cell r="IN618"/>
          <cell r="IO618"/>
          <cell r="IP618"/>
          <cell r="IQ618"/>
          <cell r="IR618"/>
          <cell r="IS618"/>
          <cell r="IT618"/>
          <cell r="IU618"/>
          <cell r="IV618"/>
          <cell r="IW618"/>
          <cell r="IX618"/>
          <cell r="IY618"/>
          <cell r="IZ618">
            <v>0</v>
          </cell>
          <cell r="JA618">
            <v>0</v>
          </cell>
          <cell r="JB618">
            <v>0</v>
          </cell>
          <cell r="JC618">
            <v>0</v>
          </cell>
          <cell r="JD618">
            <v>0</v>
          </cell>
          <cell r="JE618">
            <v>0</v>
          </cell>
          <cell r="JF618">
            <v>0</v>
          </cell>
          <cell r="JG618">
            <v>0</v>
          </cell>
          <cell r="JH618">
            <v>0</v>
          </cell>
          <cell r="JI618">
            <v>0</v>
          </cell>
          <cell r="JJ618">
            <v>0</v>
          </cell>
          <cell r="JK618">
            <v>0</v>
          </cell>
          <cell r="JL618"/>
          <cell r="JM618">
            <v>0</v>
          </cell>
          <cell r="JN618"/>
          <cell r="JO618"/>
          <cell r="JP618"/>
          <cell r="JQ618"/>
          <cell r="JR618"/>
          <cell r="JS618"/>
          <cell r="JT618"/>
          <cell r="JU618"/>
          <cell r="JV618"/>
          <cell r="JW618"/>
          <cell r="JX618"/>
          <cell r="JY618"/>
          <cell r="JZ618"/>
          <cell r="KA618"/>
          <cell r="KB618"/>
          <cell r="KC618"/>
          <cell r="KD618"/>
        </row>
        <row r="619">
          <cell r="A619"/>
          <cell r="Q619"/>
          <cell r="R619"/>
          <cell r="S619"/>
          <cell r="T619"/>
          <cell r="U619"/>
          <cell r="V619"/>
          <cell r="W619"/>
          <cell r="X619"/>
          <cell r="Y619"/>
          <cell r="Z619"/>
          <cell r="AA619"/>
          <cell r="AB619"/>
          <cell r="AC619"/>
          <cell r="AD619"/>
          <cell r="AE619"/>
          <cell r="AF619"/>
          <cell r="AG619"/>
          <cell r="AH619"/>
          <cell r="AI619"/>
          <cell r="AJ619"/>
          <cell r="AK619"/>
          <cell r="AL619"/>
          <cell r="AM619"/>
          <cell r="AN619"/>
          <cell r="AO619"/>
          <cell r="AP619"/>
          <cell r="AQ619"/>
          <cell r="AR619"/>
          <cell r="AS619"/>
          <cell r="AT619"/>
          <cell r="AU619"/>
          <cell r="AV619"/>
          <cell r="AW619"/>
          <cell r="AX619"/>
          <cell r="AY619"/>
          <cell r="AZ619"/>
          <cell r="BA619"/>
          <cell r="BB619"/>
          <cell r="BC619"/>
          <cell r="BD619"/>
          <cell r="BE619"/>
          <cell r="BF619"/>
          <cell r="BG619"/>
          <cell r="BH619"/>
          <cell r="BI619"/>
          <cell r="BJ619"/>
          <cell r="BK619"/>
          <cell r="BL619"/>
          <cell r="BM619"/>
          <cell r="BN619"/>
          <cell r="BO619"/>
          <cell r="BP619"/>
          <cell r="BQ619"/>
          <cell r="BR619"/>
          <cell r="BS619"/>
          <cell r="BT619"/>
          <cell r="BU619"/>
          <cell r="BV619"/>
          <cell r="BW619"/>
          <cell r="BX619"/>
          <cell r="BY619"/>
          <cell r="BZ619"/>
          <cell r="CA619"/>
          <cell r="CB619"/>
          <cell r="CC619"/>
          <cell r="CD619"/>
          <cell r="CE619"/>
          <cell r="CF619"/>
          <cell r="CG619"/>
          <cell r="CH619"/>
          <cell r="CI619"/>
          <cell r="CJ619"/>
          <cell r="CK619"/>
          <cell r="CL619"/>
          <cell r="CM619"/>
          <cell r="CN619"/>
          <cell r="CO619"/>
          <cell r="CP619"/>
          <cell r="CQ619"/>
          <cell r="CR619"/>
          <cell r="CS619"/>
          <cell r="CT619"/>
          <cell r="CU619"/>
          <cell r="CV619"/>
          <cell r="CW619"/>
          <cell r="CX619"/>
          <cell r="CY619"/>
          <cell r="CZ619"/>
          <cell r="DA619"/>
          <cell r="DB619"/>
          <cell r="DC619"/>
          <cell r="DD619"/>
          <cell r="DE619"/>
          <cell r="DF619"/>
          <cell r="DG619"/>
          <cell r="DH619"/>
          <cell r="DI619"/>
          <cell r="DJ619"/>
          <cell r="DK619"/>
          <cell r="DL619"/>
          <cell r="DM619"/>
          <cell r="DN619"/>
          <cell r="DO619"/>
          <cell r="DP619"/>
          <cell r="DQ619"/>
          <cell r="DR619"/>
          <cell r="DS619"/>
          <cell r="DT619"/>
          <cell r="DU619"/>
          <cell r="DV619"/>
          <cell r="DW619"/>
          <cell r="DX619"/>
          <cell r="DY619"/>
          <cell r="DZ619"/>
          <cell r="EA619"/>
          <cell r="EB619"/>
          <cell r="EC619"/>
          <cell r="ED619"/>
          <cell r="EE619"/>
          <cell r="EF619"/>
          <cell r="EG619"/>
          <cell r="EH619"/>
          <cell r="EI619"/>
          <cell r="EJ619"/>
          <cell r="EK619"/>
          <cell r="EL619"/>
          <cell r="EM619"/>
          <cell r="EN619"/>
          <cell r="EO619"/>
          <cell r="EP619"/>
          <cell r="EQ619"/>
          <cell r="ER619"/>
          <cell r="ES619"/>
          <cell r="ET619"/>
          <cell r="EU619"/>
          <cell r="EV619"/>
          <cell r="EW619"/>
          <cell r="EX619"/>
          <cell r="EY619"/>
          <cell r="EZ619"/>
          <cell r="FA619"/>
          <cell r="FB619"/>
          <cell r="FC619"/>
          <cell r="FD619"/>
          <cell r="FE619"/>
          <cell r="FF619"/>
          <cell r="FG619"/>
          <cell r="FH619"/>
          <cell r="FI619"/>
          <cell r="FJ619"/>
          <cell r="FK619"/>
          <cell r="FL619"/>
          <cell r="FM619"/>
          <cell r="FN619"/>
          <cell r="FO619"/>
          <cell r="FP619"/>
          <cell r="FQ619"/>
          <cell r="FR619"/>
          <cell r="FS619"/>
          <cell r="FT619"/>
          <cell r="FU619"/>
          <cell r="FV619"/>
          <cell r="FW619"/>
          <cell r="FX619"/>
          <cell r="FY619"/>
          <cell r="FZ619"/>
          <cell r="GA619"/>
          <cell r="GB619"/>
          <cell r="GC619"/>
          <cell r="GD619"/>
          <cell r="GE619"/>
          <cell r="GF619"/>
          <cell r="GG619"/>
          <cell r="GH619"/>
          <cell r="GI619"/>
          <cell r="GJ619"/>
          <cell r="GK619"/>
          <cell r="GL619"/>
          <cell r="GM619"/>
          <cell r="GN619"/>
          <cell r="GO619"/>
          <cell r="GP619"/>
          <cell r="GQ619"/>
          <cell r="GR619"/>
          <cell r="GS619"/>
          <cell r="GT619"/>
          <cell r="GU619"/>
          <cell r="GV619"/>
          <cell r="GW619"/>
          <cell r="GX619"/>
          <cell r="GY619"/>
          <cell r="GZ619"/>
          <cell r="HA619"/>
          <cell r="HB619"/>
          <cell r="HC619"/>
          <cell r="HD619"/>
          <cell r="HE619"/>
          <cell r="HF619"/>
          <cell r="HG619"/>
          <cell r="HH619"/>
          <cell r="HI619"/>
          <cell r="HJ619"/>
          <cell r="HK619"/>
          <cell r="HL619"/>
          <cell r="HM619"/>
          <cell r="HN619"/>
          <cell r="HO619"/>
          <cell r="HP619"/>
          <cell r="HQ619"/>
          <cell r="HR619"/>
          <cell r="HS619"/>
          <cell r="HT619"/>
          <cell r="HU619"/>
          <cell r="HV619"/>
          <cell r="HW619"/>
          <cell r="HX619"/>
          <cell r="HY619"/>
          <cell r="HZ619"/>
          <cell r="IA619"/>
          <cell r="IB619"/>
          <cell r="IC619"/>
          <cell r="ID619"/>
          <cell r="IE619"/>
          <cell r="IF619"/>
          <cell r="IG619"/>
          <cell r="IH619"/>
          <cell r="II619"/>
          <cell r="IJ619"/>
          <cell r="IK619"/>
          <cell r="IL619"/>
          <cell r="IM619"/>
          <cell r="IN619"/>
          <cell r="IO619"/>
          <cell r="IP619"/>
          <cell r="IQ619"/>
          <cell r="IR619"/>
          <cell r="IS619"/>
          <cell r="IT619"/>
          <cell r="IU619"/>
          <cell r="IV619"/>
          <cell r="IW619"/>
          <cell r="IX619"/>
          <cell r="IY619"/>
          <cell r="IZ619"/>
          <cell r="JA619"/>
          <cell r="JB619"/>
          <cell r="JC619"/>
          <cell r="JD619"/>
          <cell r="JE619"/>
          <cell r="JF619"/>
          <cell r="JG619"/>
          <cell r="JH619"/>
          <cell r="JI619"/>
          <cell r="JJ619"/>
          <cell r="JK619"/>
          <cell r="JL619"/>
          <cell r="JM619"/>
          <cell r="JN619"/>
          <cell r="JO619"/>
          <cell r="JP619"/>
          <cell r="JQ619"/>
          <cell r="JR619"/>
          <cell r="JS619"/>
          <cell r="JT619"/>
          <cell r="JU619"/>
          <cell r="JV619"/>
          <cell r="JW619"/>
          <cell r="JX619"/>
          <cell r="JY619"/>
          <cell r="JZ619"/>
          <cell r="KA619"/>
          <cell r="KB619"/>
          <cell r="KC619"/>
          <cell r="KD619"/>
        </row>
        <row r="620">
          <cell r="A620"/>
          <cell r="Q620"/>
          <cell r="R620"/>
          <cell r="S620"/>
          <cell r="T620"/>
          <cell r="U620"/>
          <cell r="V620"/>
          <cell r="W620"/>
          <cell r="X620"/>
          <cell r="Y620"/>
          <cell r="Z620"/>
          <cell r="AA620"/>
          <cell r="AB620"/>
          <cell r="AC620"/>
          <cell r="AD620"/>
          <cell r="AE620"/>
          <cell r="AF620"/>
          <cell r="AG620"/>
          <cell r="AH620"/>
          <cell r="AI620"/>
          <cell r="AJ620"/>
          <cell r="AK620"/>
          <cell r="AL620"/>
          <cell r="AM620">
            <v>1200</v>
          </cell>
          <cell r="AN620">
            <v>1200</v>
          </cell>
          <cell r="AO620">
            <v>1200</v>
          </cell>
          <cell r="AP620">
            <v>3000</v>
          </cell>
          <cell r="AQ620">
            <v>3000</v>
          </cell>
          <cell r="AR620">
            <v>3000</v>
          </cell>
          <cell r="AS620">
            <v>3000</v>
          </cell>
          <cell r="AT620">
            <v>3600</v>
          </cell>
          <cell r="AU620">
            <v>3600</v>
          </cell>
          <cell r="AV620">
            <v>3600</v>
          </cell>
          <cell r="AW620">
            <v>3600</v>
          </cell>
          <cell r="AX620">
            <v>3600</v>
          </cell>
          <cell r="AY620">
            <v>3600</v>
          </cell>
          <cell r="AZ620">
            <v>3600</v>
          </cell>
          <cell r="BA620">
            <v>3600</v>
          </cell>
          <cell r="BB620">
            <v>3600</v>
          </cell>
          <cell r="BC620">
            <v>4800</v>
          </cell>
          <cell r="BD620">
            <v>4800</v>
          </cell>
          <cell r="BE620">
            <v>4800</v>
          </cell>
          <cell r="BF620">
            <v>4800</v>
          </cell>
          <cell r="BG620">
            <v>4800</v>
          </cell>
          <cell r="BH620">
            <v>4800</v>
          </cell>
          <cell r="BI620">
            <v>4800</v>
          </cell>
          <cell r="BJ620">
            <v>4800</v>
          </cell>
          <cell r="BK620">
            <v>4800</v>
          </cell>
          <cell r="BL620">
            <v>4800</v>
          </cell>
          <cell r="BM620">
            <v>4800</v>
          </cell>
          <cell r="BN620">
            <v>4800</v>
          </cell>
          <cell r="BO620">
            <v>4800</v>
          </cell>
          <cell r="BP620">
            <v>4800</v>
          </cell>
          <cell r="BQ620">
            <v>4800</v>
          </cell>
          <cell r="BR620">
            <v>4800</v>
          </cell>
          <cell r="BS620">
            <v>4800</v>
          </cell>
          <cell r="BT620">
            <v>4800</v>
          </cell>
          <cell r="BU620">
            <v>4800</v>
          </cell>
          <cell r="BV620">
            <v>4800</v>
          </cell>
          <cell r="BW620">
            <v>4800</v>
          </cell>
          <cell r="BX620">
            <v>4800</v>
          </cell>
          <cell r="BY620">
            <v>4800</v>
          </cell>
          <cell r="BZ620">
            <v>4800</v>
          </cell>
          <cell r="CA620">
            <v>4800</v>
          </cell>
          <cell r="CB620">
            <v>4800</v>
          </cell>
          <cell r="CC620">
            <v>4800</v>
          </cell>
          <cell r="CD620">
            <v>4800</v>
          </cell>
          <cell r="CE620">
            <v>4800</v>
          </cell>
          <cell r="CF620">
            <v>4800</v>
          </cell>
          <cell r="CG620">
            <v>4800</v>
          </cell>
          <cell r="CH620">
            <v>4800</v>
          </cell>
          <cell r="CI620">
            <v>4800</v>
          </cell>
          <cell r="CJ620">
            <v>4800</v>
          </cell>
          <cell r="CK620"/>
          <cell r="CL620"/>
          <cell r="CM620"/>
          <cell r="CN620">
            <v>2400</v>
          </cell>
          <cell r="CO620"/>
          <cell r="CP620">
            <v>38400</v>
          </cell>
          <cell r="CQ620"/>
          <cell r="CR620">
            <v>55200</v>
          </cell>
          <cell r="CS620"/>
          <cell r="CT620">
            <v>57600</v>
          </cell>
          <cell r="CU620"/>
          <cell r="CV620">
            <v>57600</v>
          </cell>
          <cell r="CW620"/>
          <cell r="CX620"/>
          <cell r="CY620"/>
          <cell r="CZ620"/>
          <cell r="DA620"/>
          <cell r="DB620"/>
          <cell r="DC620"/>
          <cell r="DD620"/>
          <cell r="DE620"/>
          <cell r="DF620"/>
          <cell r="DG620"/>
          <cell r="DH620"/>
          <cell r="DI620"/>
          <cell r="DJ620"/>
          <cell r="DK620"/>
          <cell r="DL620"/>
          <cell r="DM620"/>
          <cell r="DN620"/>
          <cell r="DO620"/>
          <cell r="DP620"/>
          <cell r="DQ620"/>
          <cell r="DR620"/>
          <cell r="DS620"/>
          <cell r="DT620"/>
          <cell r="DU620"/>
          <cell r="DV620"/>
          <cell r="DW620"/>
          <cell r="DX620"/>
          <cell r="DY620"/>
          <cell r="DZ620"/>
          <cell r="EA620"/>
          <cell r="EB620"/>
          <cell r="EC620"/>
          <cell r="ED620"/>
          <cell r="EE620"/>
          <cell r="EF620"/>
          <cell r="EG620"/>
          <cell r="EH620"/>
          <cell r="EI620"/>
          <cell r="EJ620"/>
          <cell r="EK620"/>
          <cell r="EL620"/>
          <cell r="EM620"/>
          <cell r="EN620"/>
          <cell r="EO620"/>
          <cell r="EP620"/>
          <cell r="EQ620"/>
          <cell r="ER620"/>
          <cell r="ES620"/>
          <cell r="ET620"/>
          <cell r="EU620"/>
          <cell r="EV620"/>
          <cell r="EW620"/>
          <cell r="EX620"/>
          <cell r="EY620"/>
          <cell r="EZ620"/>
          <cell r="FA620"/>
          <cell r="FB620"/>
          <cell r="FC620"/>
          <cell r="FD620"/>
          <cell r="FE620"/>
          <cell r="FF620"/>
          <cell r="FG620"/>
          <cell r="FH620"/>
          <cell r="FI620"/>
          <cell r="FJ620"/>
          <cell r="FK620"/>
          <cell r="FL620"/>
          <cell r="FM620"/>
          <cell r="FN620"/>
          <cell r="FO620"/>
          <cell r="FP620"/>
          <cell r="FQ620"/>
          <cell r="FR620"/>
          <cell r="FS620"/>
          <cell r="FT620"/>
          <cell r="FU620"/>
          <cell r="FV620"/>
          <cell r="FW620"/>
          <cell r="FX620"/>
          <cell r="FY620"/>
          <cell r="FZ620"/>
          <cell r="GA620"/>
          <cell r="GB620"/>
          <cell r="GC620"/>
          <cell r="GD620"/>
          <cell r="GE620"/>
          <cell r="GF620"/>
          <cell r="GG620"/>
          <cell r="GH620"/>
          <cell r="GI620"/>
          <cell r="GJ620"/>
          <cell r="GK620"/>
          <cell r="GL620"/>
          <cell r="GM620"/>
          <cell r="GN620"/>
          <cell r="GO620"/>
          <cell r="GP620"/>
          <cell r="GQ620"/>
          <cell r="GR620"/>
          <cell r="GS620"/>
          <cell r="GT620"/>
          <cell r="GU620"/>
          <cell r="GV620"/>
          <cell r="GW620"/>
          <cell r="GX620"/>
          <cell r="GY620"/>
          <cell r="GZ620"/>
          <cell r="HA620"/>
          <cell r="HB620"/>
          <cell r="HC620"/>
          <cell r="HD620"/>
          <cell r="HE620"/>
          <cell r="HF620"/>
          <cell r="HG620"/>
          <cell r="HH620"/>
          <cell r="HI620"/>
          <cell r="HJ620"/>
          <cell r="HK620"/>
          <cell r="HL620"/>
          <cell r="HM620"/>
          <cell r="HN620"/>
          <cell r="HO620"/>
          <cell r="HP620"/>
          <cell r="HQ620"/>
          <cell r="HR620"/>
          <cell r="HS620"/>
          <cell r="HT620"/>
          <cell r="HU620"/>
          <cell r="HV620"/>
          <cell r="HW620"/>
          <cell r="HX620"/>
          <cell r="HY620"/>
          <cell r="HZ620"/>
          <cell r="IA620"/>
          <cell r="IB620"/>
          <cell r="IC620"/>
          <cell r="ID620"/>
          <cell r="IE620"/>
          <cell r="IF620"/>
          <cell r="IG620"/>
          <cell r="IH620"/>
          <cell r="II620"/>
          <cell r="IJ620"/>
          <cell r="IK620"/>
          <cell r="IL620"/>
          <cell r="IM620"/>
          <cell r="IN620"/>
          <cell r="IO620"/>
          <cell r="IP620"/>
          <cell r="IQ620"/>
          <cell r="IR620"/>
          <cell r="IS620"/>
          <cell r="IT620"/>
          <cell r="IU620"/>
          <cell r="IV620"/>
          <cell r="IW620"/>
          <cell r="IX620"/>
          <cell r="IY620"/>
          <cell r="IZ620">
            <v>1200</v>
          </cell>
          <cell r="JA620">
            <v>1200</v>
          </cell>
          <cell r="JB620">
            <v>1200</v>
          </cell>
          <cell r="JC620">
            <v>3000</v>
          </cell>
          <cell r="JD620">
            <v>3000</v>
          </cell>
          <cell r="JE620">
            <v>3000</v>
          </cell>
          <cell r="JF620">
            <v>3000</v>
          </cell>
          <cell r="JG620">
            <v>3600</v>
          </cell>
          <cell r="JH620">
            <v>3600</v>
          </cell>
          <cell r="JI620">
            <v>3600</v>
          </cell>
          <cell r="JJ620">
            <v>3600</v>
          </cell>
          <cell r="JK620">
            <v>3600</v>
          </cell>
          <cell r="JL620"/>
          <cell r="JM620">
            <v>33600</v>
          </cell>
          <cell r="JN620"/>
          <cell r="JO620"/>
          <cell r="JP620"/>
          <cell r="JQ620"/>
          <cell r="JR620"/>
          <cell r="JS620"/>
          <cell r="JT620"/>
          <cell r="JU620"/>
          <cell r="JV620"/>
          <cell r="JW620"/>
          <cell r="JX620"/>
          <cell r="JY620"/>
          <cell r="JZ620"/>
          <cell r="KA620"/>
          <cell r="KB620"/>
          <cell r="KC620"/>
          <cell r="KD620"/>
        </row>
        <row r="621">
          <cell r="A621"/>
          <cell r="Q621"/>
          <cell r="R621"/>
          <cell r="S621"/>
          <cell r="T621"/>
          <cell r="U621"/>
          <cell r="V621"/>
          <cell r="W621"/>
          <cell r="X621"/>
          <cell r="Y621"/>
          <cell r="Z621"/>
          <cell r="AA621"/>
          <cell r="AB621"/>
          <cell r="AC621"/>
          <cell r="AD621"/>
          <cell r="AE621"/>
          <cell r="AF621"/>
          <cell r="AG621"/>
          <cell r="AH621"/>
          <cell r="AI621"/>
          <cell r="AJ621"/>
          <cell r="AK621"/>
          <cell r="AL621"/>
          <cell r="AM621"/>
          <cell r="AN621"/>
          <cell r="AO621"/>
          <cell r="AP621"/>
          <cell r="AQ621"/>
          <cell r="AR621"/>
          <cell r="AS621"/>
          <cell r="AT621"/>
          <cell r="AU621"/>
          <cell r="AV621"/>
          <cell r="AW621"/>
          <cell r="AX621"/>
          <cell r="AY621"/>
          <cell r="AZ621"/>
          <cell r="BA621"/>
          <cell r="BB621"/>
          <cell r="BC621"/>
          <cell r="BD621"/>
          <cell r="BE621"/>
          <cell r="BF621"/>
          <cell r="BG621"/>
          <cell r="BH621"/>
          <cell r="BI621"/>
          <cell r="BJ621"/>
          <cell r="BK621"/>
          <cell r="BL621"/>
          <cell r="BM621"/>
          <cell r="BN621"/>
          <cell r="BO621"/>
          <cell r="BP621"/>
          <cell r="BQ621"/>
          <cell r="BR621"/>
          <cell r="BS621"/>
          <cell r="BT621"/>
          <cell r="BU621"/>
          <cell r="BV621"/>
          <cell r="BW621"/>
          <cell r="BX621"/>
          <cell r="BY621"/>
          <cell r="BZ621"/>
          <cell r="CA621"/>
          <cell r="CB621"/>
          <cell r="CC621"/>
          <cell r="CD621"/>
          <cell r="CE621"/>
          <cell r="CF621"/>
          <cell r="CG621"/>
          <cell r="CH621"/>
          <cell r="CI621"/>
          <cell r="CJ621"/>
          <cell r="CK621"/>
          <cell r="CL621"/>
          <cell r="CM621"/>
          <cell r="CN621"/>
          <cell r="CO621"/>
          <cell r="CP621"/>
          <cell r="CQ621"/>
          <cell r="CR621"/>
          <cell r="CS621"/>
          <cell r="CT621"/>
          <cell r="CU621"/>
          <cell r="CV621"/>
          <cell r="CW621"/>
          <cell r="CX621"/>
          <cell r="CY621"/>
          <cell r="CZ621"/>
          <cell r="DA621"/>
          <cell r="DB621"/>
          <cell r="DC621"/>
          <cell r="DD621"/>
          <cell r="DE621"/>
          <cell r="DF621"/>
          <cell r="DG621"/>
          <cell r="DH621"/>
          <cell r="DI621"/>
          <cell r="DJ621"/>
          <cell r="DK621"/>
          <cell r="DL621"/>
          <cell r="DM621"/>
          <cell r="DN621"/>
          <cell r="DO621"/>
          <cell r="DP621"/>
          <cell r="DQ621"/>
          <cell r="DR621"/>
          <cell r="DS621"/>
          <cell r="DT621"/>
          <cell r="DU621"/>
          <cell r="DV621"/>
          <cell r="DW621"/>
          <cell r="DX621"/>
          <cell r="DY621"/>
          <cell r="DZ621"/>
          <cell r="EA621"/>
          <cell r="EB621"/>
          <cell r="EC621"/>
          <cell r="ED621"/>
          <cell r="EE621"/>
          <cell r="EF621"/>
          <cell r="EG621"/>
          <cell r="EH621"/>
          <cell r="EI621"/>
          <cell r="EJ621"/>
          <cell r="EK621"/>
          <cell r="EL621"/>
          <cell r="EM621"/>
          <cell r="EN621"/>
          <cell r="EO621"/>
          <cell r="EP621"/>
          <cell r="EQ621"/>
          <cell r="ER621"/>
          <cell r="ES621"/>
          <cell r="ET621"/>
          <cell r="EU621"/>
          <cell r="EV621"/>
          <cell r="EW621"/>
          <cell r="EX621"/>
          <cell r="EY621"/>
          <cell r="EZ621"/>
          <cell r="FA621"/>
          <cell r="FB621"/>
          <cell r="FC621"/>
          <cell r="FD621"/>
          <cell r="FE621"/>
          <cell r="FF621"/>
          <cell r="FG621"/>
          <cell r="FH621"/>
          <cell r="FI621"/>
          <cell r="FJ621"/>
          <cell r="FK621"/>
          <cell r="FL621"/>
          <cell r="FM621"/>
          <cell r="FN621"/>
          <cell r="FO621"/>
          <cell r="FP621"/>
          <cell r="FQ621"/>
          <cell r="FR621"/>
          <cell r="FS621"/>
          <cell r="FT621"/>
          <cell r="FU621"/>
          <cell r="FV621"/>
          <cell r="FW621"/>
          <cell r="FX621"/>
          <cell r="FY621"/>
          <cell r="FZ621"/>
          <cell r="GA621"/>
          <cell r="GB621"/>
          <cell r="GC621"/>
          <cell r="GD621"/>
          <cell r="GE621"/>
          <cell r="GF621"/>
          <cell r="GG621"/>
          <cell r="GH621"/>
          <cell r="GI621"/>
          <cell r="GJ621"/>
          <cell r="GK621"/>
          <cell r="GL621"/>
          <cell r="GM621"/>
          <cell r="GN621"/>
          <cell r="GO621"/>
          <cell r="GP621"/>
          <cell r="GQ621"/>
          <cell r="GR621"/>
          <cell r="GS621"/>
          <cell r="GT621"/>
          <cell r="GU621"/>
          <cell r="GV621"/>
          <cell r="GW621"/>
          <cell r="GX621"/>
          <cell r="GY621"/>
          <cell r="GZ621"/>
          <cell r="HA621"/>
          <cell r="HB621"/>
          <cell r="HC621"/>
          <cell r="HD621"/>
          <cell r="HE621"/>
          <cell r="HF621"/>
          <cell r="HG621"/>
          <cell r="HH621"/>
          <cell r="HI621"/>
          <cell r="HJ621"/>
          <cell r="HK621"/>
          <cell r="HL621"/>
          <cell r="HM621"/>
          <cell r="HN621"/>
          <cell r="HO621"/>
          <cell r="HP621"/>
          <cell r="HQ621"/>
          <cell r="HR621"/>
          <cell r="HS621"/>
          <cell r="HT621"/>
          <cell r="HU621"/>
          <cell r="HV621"/>
          <cell r="HW621"/>
          <cell r="HX621"/>
          <cell r="HY621"/>
          <cell r="HZ621"/>
          <cell r="IA621"/>
          <cell r="IB621"/>
          <cell r="IC621"/>
          <cell r="ID621"/>
          <cell r="IE621"/>
          <cell r="IF621"/>
          <cell r="IG621"/>
          <cell r="IH621"/>
          <cell r="II621"/>
          <cell r="IJ621"/>
          <cell r="IK621"/>
          <cell r="IL621"/>
          <cell r="IM621"/>
          <cell r="IN621"/>
          <cell r="IO621"/>
          <cell r="IP621"/>
          <cell r="IQ621"/>
          <cell r="IR621"/>
          <cell r="IS621"/>
          <cell r="IT621"/>
          <cell r="IU621"/>
          <cell r="IV621"/>
          <cell r="IW621"/>
          <cell r="IX621"/>
          <cell r="IY621"/>
          <cell r="IZ621"/>
          <cell r="JA621"/>
          <cell r="JB621"/>
          <cell r="JC621"/>
          <cell r="JD621"/>
          <cell r="JE621"/>
          <cell r="JF621"/>
          <cell r="JG621"/>
          <cell r="JH621"/>
          <cell r="JI621"/>
          <cell r="JJ621"/>
          <cell r="JK621"/>
          <cell r="JL621"/>
          <cell r="JM621"/>
          <cell r="JN621"/>
          <cell r="JO621"/>
          <cell r="JP621"/>
          <cell r="JQ621"/>
          <cell r="JR621"/>
          <cell r="JS621"/>
          <cell r="JT621"/>
          <cell r="JU621"/>
          <cell r="JV621"/>
          <cell r="JW621"/>
          <cell r="JX621"/>
          <cell r="JY621"/>
          <cell r="JZ621"/>
          <cell r="KA621"/>
          <cell r="KB621"/>
          <cell r="KC621"/>
          <cell r="KD621"/>
        </row>
        <row r="622">
          <cell r="A622"/>
          <cell r="Q622"/>
          <cell r="R622"/>
          <cell r="S622"/>
          <cell r="T622"/>
          <cell r="U622"/>
          <cell r="V622"/>
          <cell r="W622"/>
          <cell r="X622"/>
          <cell r="Y622"/>
          <cell r="Z622"/>
          <cell r="AA622"/>
          <cell r="AB622"/>
          <cell r="AC622"/>
          <cell r="AD622"/>
          <cell r="AE622"/>
          <cell r="AF622"/>
          <cell r="AG622"/>
          <cell r="AH622"/>
          <cell r="AI622"/>
          <cell r="AJ622"/>
          <cell r="AK622"/>
          <cell r="AL622"/>
          <cell r="AM622"/>
          <cell r="AN622"/>
          <cell r="AO622"/>
          <cell r="AP622"/>
          <cell r="AQ622"/>
          <cell r="AR622"/>
          <cell r="AS622"/>
          <cell r="AT622"/>
          <cell r="AU622"/>
          <cell r="AV622"/>
          <cell r="AW622"/>
          <cell r="AX622"/>
          <cell r="AY622"/>
          <cell r="AZ622"/>
          <cell r="BA622"/>
          <cell r="BB622"/>
          <cell r="BC622"/>
          <cell r="BD622"/>
          <cell r="BE622"/>
          <cell r="BF622"/>
          <cell r="BG622"/>
          <cell r="BH622"/>
          <cell r="BI622"/>
          <cell r="BJ622"/>
          <cell r="BK622"/>
          <cell r="BL622"/>
          <cell r="BM622"/>
          <cell r="BN622"/>
          <cell r="BO622"/>
          <cell r="BP622"/>
          <cell r="BQ622"/>
          <cell r="BR622"/>
          <cell r="BS622"/>
          <cell r="BT622"/>
          <cell r="BU622"/>
          <cell r="BV622"/>
          <cell r="BW622"/>
          <cell r="BX622"/>
          <cell r="BY622"/>
          <cell r="BZ622"/>
          <cell r="CA622"/>
          <cell r="CB622"/>
          <cell r="CC622"/>
          <cell r="CD622"/>
          <cell r="CE622"/>
          <cell r="CF622"/>
          <cell r="CG622"/>
          <cell r="CH622"/>
          <cell r="CI622"/>
          <cell r="CJ622"/>
          <cell r="CK622"/>
          <cell r="CL622"/>
          <cell r="CM622"/>
          <cell r="CN622"/>
          <cell r="CO622"/>
          <cell r="CP622"/>
          <cell r="CQ622"/>
          <cell r="CR622"/>
          <cell r="CS622"/>
          <cell r="CT622"/>
          <cell r="CU622"/>
          <cell r="CV622"/>
          <cell r="CW622"/>
          <cell r="CX622"/>
          <cell r="CY622"/>
          <cell r="CZ622"/>
          <cell r="DA622"/>
          <cell r="DB622"/>
          <cell r="DC622"/>
          <cell r="DD622"/>
          <cell r="DE622"/>
          <cell r="DF622"/>
          <cell r="DG622"/>
          <cell r="DH622"/>
          <cell r="DI622"/>
          <cell r="DJ622"/>
          <cell r="DK622"/>
          <cell r="DL622"/>
          <cell r="DM622"/>
          <cell r="DN622"/>
          <cell r="DO622"/>
          <cell r="DP622"/>
          <cell r="DQ622"/>
          <cell r="DR622"/>
          <cell r="DS622"/>
          <cell r="DT622"/>
          <cell r="DU622"/>
          <cell r="DV622"/>
          <cell r="DW622"/>
          <cell r="DX622"/>
          <cell r="DY622"/>
          <cell r="DZ622"/>
          <cell r="EA622"/>
          <cell r="EB622"/>
          <cell r="EC622"/>
          <cell r="ED622"/>
          <cell r="EE622"/>
          <cell r="EF622"/>
          <cell r="EG622"/>
          <cell r="EH622"/>
          <cell r="EI622"/>
          <cell r="EJ622"/>
          <cell r="EK622"/>
          <cell r="EL622"/>
          <cell r="EM622"/>
          <cell r="EN622"/>
          <cell r="EO622"/>
          <cell r="EP622"/>
          <cell r="EQ622"/>
          <cell r="ER622"/>
          <cell r="ES622"/>
          <cell r="ET622"/>
          <cell r="EU622"/>
          <cell r="EV622"/>
          <cell r="EW622"/>
          <cell r="EX622"/>
          <cell r="EY622"/>
          <cell r="EZ622"/>
          <cell r="FA622"/>
          <cell r="FB622"/>
          <cell r="FC622"/>
          <cell r="FD622"/>
          <cell r="FE622"/>
          <cell r="FF622"/>
          <cell r="FG622"/>
          <cell r="FH622"/>
          <cell r="FI622"/>
          <cell r="FJ622"/>
          <cell r="FK622"/>
          <cell r="FL622"/>
          <cell r="FM622"/>
          <cell r="FN622"/>
          <cell r="FO622"/>
          <cell r="FP622"/>
          <cell r="FQ622"/>
          <cell r="FR622"/>
          <cell r="FS622"/>
          <cell r="FT622"/>
          <cell r="FU622"/>
          <cell r="FV622"/>
          <cell r="FW622"/>
          <cell r="FX622"/>
          <cell r="FY622"/>
          <cell r="FZ622"/>
          <cell r="GA622"/>
          <cell r="GB622"/>
          <cell r="GC622"/>
          <cell r="GD622"/>
          <cell r="GE622"/>
          <cell r="GF622"/>
          <cell r="GG622"/>
          <cell r="GH622"/>
          <cell r="GI622"/>
          <cell r="GJ622"/>
          <cell r="GK622"/>
          <cell r="GL622"/>
          <cell r="GM622"/>
          <cell r="GN622"/>
          <cell r="GO622"/>
          <cell r="GP622"/>
          <cell r="GQ622"/>
          <cell r="GR622"/>
          <cell r="GS622"/>
          <cell r="GT622"/>
          <cell r="GU622"/>
          <cell r="GV622"/>
          <cell r="GW622"/>
          <cell r="GX622"/>
          <cell r="GY622"/>
          <cell r="GZ622"/>
          <cell r="HA622"/>
          <cell r="HB622"/>
          <cell r="HC622"/>
          <cell r="HD622"/>
          <cell r="HE622"/>
          <cell r="HF622"/>
          <cell r="HG622"/>
          <cell r="HH622"/>
          <cell r="HI622"/>
          <cell r="HJ622"/>
          <cell r="HK622"/>
          <cell r="HL622"/>
          <cell r="HM622"/>
          <cell r="HN622"/>
          <cell r="HO622"/>
          <cell r="HP622"/>
          <cell r="HQ622"/>
          <cell r="HR622"/>
          <cell r="HS622"/>
          <cell r="HT622"/>
          <cell r="HU622"/>
          <cell r="HV622"/>
          <cell r="HW622"/>
          <cell r="HX622"/>
          <cell r="HY622"/>
          <cell r="HZ622"/>
          <cell r="IA622"/>
          <cell r="IB622"/>
          <cell r="IC622"/>
          <cell r="ID622"/>
          <cell r="IE622"/>
          <cell r="IF622"/>
          <cell r="IG622"/>
          <cell r="IH622"/>
          <cell r="II622"/>
          <cell r="IJ622"/>
          <cell r="IK622"/>
          <cell r="IL622"/>
          <cell r="IM622"/>
          <cell r="IN622"/>
          <cell r="IO622"/>
          <cell r="IP622"/>
          <cell r="IQ622"/>
          <cell r="IR622"/>
          <cell r="IS622"/>
          <cell r="IT622"/>
          <cell r="IU622"/>
          <cell r="IV622"/>
          <cell r="IW622"/>
          <cell r="IX622"/>
          <cell r="IY622"/>
          <cell r="IZ622"/>
          <cell r="JA622"/>
          <cell r="JB622"/>
          <cell r="JC622"/>
          <cell r="JD622"/>
          <cell r="JE622"/>
          <cell r="JF622"/>
          <cell r="JG622"/>
          <cell r="JH622"/>
          <cell r="JI622"/>
          <cell r="JJ622"/>
          <cell r="JK622"/>
          <cell r="JL622"/>
          <cell r="JM622"/>
          <cell r="JN622"/>
          <cell r="JO622"/>
          <cell r="JP622"/>
          <cell r="JQ622"/>
          <cell r="JR622"/>
          <cell r="JS622"/>
          <cell r="JT622"/>
          <cell r="JU622"/>
          <cell r="JV622"/>
          <cell r="JW622"/>
          <cell r="JX622"/>
          <cell r="JY622"/>
          <cell r="JZ622"/>
          <cell r="KA622"/>
          <cell r="KB622"/>
          <cell r="KC622"/>
          <cell r="KD622"/>
        </row>
        <row r="623">
          <cell r="A623"/>
          <cell r="Q623"/>
          <cell r="R623"/>
          <cell r="S623"/>
          <cell r="T623"/>
          <cell r="U623"/>
          <cell r="V623"/>
          <cell r="W623"/>
          <cell r="X623"/>
          <cell r="Y623"/>
          <cell r="Z623"/>
          <cell r="AA623"/>
          <cell r="AB623"/>
          <cell r="AC623"/>
          <cell r="AD623"/>
          <cell r="AE623"/>
          <cell r="AF623"/>
          <cell r="AG623"/>
          <cell r="AH623"/>
          <cell r="AI623"/>
          <cell r="AJ623"/>
          <cell r="AK623"/>
          <cell r="AL623"/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/>
          <cell r="CL623"/>
          <cell r="CM623"/>
          <cell r="CN623">
            <v>0</v>
          </cell>
          <cell r="CO623"/>
          <cell r="CP623">
            <v>0</v>
          </cell>
          <cell r="CQ623"/>
          <cell r="CR623">
            <v>0</v>
          </cell>
          <cell r="CS623"/>
          <cell r="CT623">
            <v>0</v>
          </cell>
          <cell r="CU623"/>
          <cell r="CV623">
            <v>0</v>
          </cell>
          <cell r="CW623"/>
          <cell r="CX623"/>
          <cell r="CY623"/>
          <cell r="CZ623"/>
          <cell r="DA623"/>
          <cell r="DB623"/>
          <cell r="DC623"/>
          <cell r="DD623"/>
          <cell r="DE623"/>
          <cell r="DF623"/>
          <cell r="DG623"/>
          <cell r="DH623"/>
          <cell r="DI623"/>
          <cell r="DJ623"/>
          <cell r="DK623"/>
          <cell r="DL623"/>
          <cell r="DM623"/>
          <cell r="DN623"/>
          <cell r="DO623"/>
          <cell r="DP623"/>
          <cell r="DQ623"/>
          <cell r="DR623"/>
          <cell r="DS623"/>
          <cell r="DT623"/>
          <cell r="DU623"/>
          <cell r="DV623"/>
          <cell r="DW623"/>
          <cell r="DX623"/>
          <cell r="DY623"/>
          <cell r="DZ623"/>
          <cell r="EA623"/>
          <cell r="EB623"/>
          <cell r="EC623"/>
          <cell r="ED623"/>
          <cell r="EE623"/>
          <cell r="EF623"/>
          <cell r="EG623"/>
          <cell r="EH623"/>
          <cell r="EI623"/>
          <cell r="EJ623"/>
          <cell r="EK623"/>
          <cell r="EL623"/>
          <cell r="EM623"/>
          <cell r="EN623"/>
          <cell r="EO623"/>
          <cell r="EP623"/>
          <cell r="EQ623"/>
          <cell r="ER623"/>
          <cell r="ES623"/>
          <cell r="ET623"/>
          <cell r="EU623"/>
          <cell r="EV623"/>
          <cell r="EW623"/>
          <cell r="EX623"/>
          <cell r="EY623"/>
          <cell r="EZ623"/>
          <cell r="FA623"/>
          <cell r="FB623"/>
          <cell r="FC623"/>
          <cell r="FD623"/>
          <cell r="FE623"/>
          <cell r="FF623"/>
          <cell r="FG623"/>
          <cell r="FH623"/>
          <cell r="FI623"/>
          <cell r="FJ623"/>
          <cell r="FK623"/>
          <cell r="FL623"/>
          <cell r="FM623"/>
          <cell r="FN623"/>
          <cell r="FO623"/>
          <cell r="FP623"/>
          <cell r="FQ623"/>
          <cell r="FR623"/>
          <cell r="FS623"/>
          <cell r="FT623"/>
          <cell r="FU623"/>
          <cell r="FV623"/>
          <cell r="FW623"/>
          <cell r="FX623"/>
          <cell r="FY623"/>
          <cell r="FZ623"/>
          <cell r="GA623"/>
          <cell r="GB623"/>
          <cell r="GC623"/>
          <cell r="GD623"/>
          <cell r="GE623"/>
          <cell r="GF623"/>
          <cell r="GG623"/>
          <cell r="GH623"/>
          <cell r="GI623"/>
          <cell r="GJ623"/>
          <cell r="GK623"/>
          <cell r="GL623"/>
          <cell r="GM623"/>
          <cell r="GN623"/>
          <cell r="GO623"/>
          <cell r="GP623"/>
          <cell r="GQ623"/>
          <cell r="GR623"/>
          <cell r="GS623"/>
          <cell r="GT623"/>
          <cell r="GU623"/>
          <cell r="GV623"/>
          <cell r="GW623"/>
          <cell r="GX623"/>
          <cell r="GY623"/>
          <cell r="GZ623"/>
          <cell r="HA623"/>
          <cell r="HB623"/>
          <cell r="HC623"/>
          <cell r="HD623"/>
          <cell r="HE623"/>
          <cell r="HF623"/>
          <cell r="HG623"/>
          <cell r="HH623"/>
          <cell r="HI623"/>
          <cell r="HJ623"/>
          <cell r="HK623"/>
          <cell r="HL623"/>
          <cell r="HM623"/>
          <cell r="HN623"/>
          <cell r="HO623"/>
          <cell r="HP623"/>
          <cell r="HQ623"/>
          <cell r="HR623"/>
          <cell r="HS623"/>
          <cell r="HT623"/>
          <cell r="HU623"/>
          <cell r="HV623"/>
          <cell r="HW623"/>
          <cell r="HX623"/>
          <cell r="HY623"/>
          <cell r="HZ623"/>
          <cell r="IA623"/>
          <cell r="IB623"/>
          <cell r="IC623"/>
          <cell r="ID623"/>
          <cell r="IE623"/>
          <cell r="IF623"/>
          <cell r="IG623"/>
          <cell r="IH623"/>
          <cell r="II623"/>
          <cell r="IJ623"/>
          <cell r="IK623"/>
          <cell r="IL623"/>
          <cell r="IM623"/>
          <cell r="IN623"/>
          <cell r="IO623"/>
          <cell r="IP623"/>
          <cell r="IQ623"/>
          <cell r="IR623"/>
          <cell r="IS623"/>
          <cell r="IT623"/>
          <cell r="IU623"/>
          <cell r="IV623"/>
          <cell r="IW623"/>
          <cell r="IX623"/>
          <cell r="IY623"/>
          <cell r="IZ623">
            <v>0</v>
          </cell>
          <cell r="JA623">
            <v>0</v>
          </cell>
          <cell r="JB623">
            <v>0</v>
          </cell>
          <cell r="JC623">
            <v>0</v>
          </cell>
          <cell r="JD623">
            <v>0</v>
          </cell>
          <cell r="JE623">
            <v>0</v>
          </cell>
          <cell r="JF623">
            <v>0</v>
          </cell>
          <cell r="JG623">
            <v>0</v>
          </cell>
          <cell r="JH623">
            <v>0</v>
          </cell>
          <cell r="JI623">
            <v>0</v>
          </cell>
          <cell r="JJ623">
            <v>0</v>
          </cell>
          <cell r="JK623">
            <v>0</v>
          </cell>
          <cell r="JL623"/>
          <cell r="JM623">
            <v>0</v>
          </cell>
          <cell r="JN623"/>
          <cell r="JO623"/>
          <cell r="JP623"/>
          <cell r="JQ623"/>
          <cell r="JR623"/>
          <cell r="JS623"/>
          <cell r="JT623"/>
          <cell r="JU623"/>
          <cell r="JV623"/>
          <cell r="JW623"/>
          <cell r="JX623"/>
          <cell r="JY623"/>
          <cell r="JZ623"/>
          <cell r="KA623"/>
          <cell r="KB623"/>
          <cell r="KC623"/>
          <cell r="KD623"/>
        </row>
        <row r="624">
          <cell r="A624"/>
          <cell r="Q624"/>
          <cell r="R624"/>
          <cell r="S624"/>
          <cell r="T624"/>
          <cell r="U624"/>
          <cell r="V624"/>
          <cell r="W624"/>
          <cell r="X624"/>
          <cell r="Y624"/>
          <cell r="Z624"/>
          <cell r="AA624"/>
          <cell r="AB624"/>
          <cell r="AC624"/>
          <cell r="AD624"/>
          <cell r="AE624"/>
          <cell r="AF624"/>
          <cell r="AG624"/>
          <cell r="AH624"/>
          <cell r="AI624"/>
          <cell r="AJ624"/>
          <cell r="AK624"/>
          <cell r="AL624"/>
          <cell r="AM624">
            <v>600</v>
          </cell>
          <cell r="AN624">
            <v>600</v>
          </cell>
          <cell r="AO624">
            <v>600</v>
          </cell>
          <cell r="AP624">
            <v>600</v>
          </cell>
          <cell r="AQ624">
            <v>600</v>
          </cell>
          <cell r="AR624">
            <v>600</v>
          </cell>
          <cell r="AS624">
            <v>600</v>
          </cell>
          <cell r="AT624">
            <v>600</v>
          </cell>
          <cell r="AU624">
            <v>600</v>
          </cell>
          <cell r="AV624">
            <v>600</v>
          </cell>
          <cell r="AW624">
            <v>600</v>
          </cell>
          <cell r="AX624">
            <v>600</v>
          </cell>
          <cell r="AY624">
            <v>600</v>
          </cell>
          <cell r="AZ624">
            <v>600</v>
          </cell>
          <cell r="BA624">
            <v>600</v>
          </cell>
          <cell r="BB624">
            <v>1200</v>
          </cell>
          <cell r="BC624">
            <v>1200</v>
          </cell>
          <cell r="BD624">
            <v>1200</v>
          </cell>
          <cell r="BE624">
            <v>1200</v>
          </cell>
          <cell r="BF624">
            <v>1200</v>
          </cell>
          <cell r="BG624">
            <v>1200</v>
          </cell>
          <cell r="BH624">
            <v>1200</v>
          </cell>
          <cell r="BI624">
            <v>1200</v>
          </cell>
          <cell r="BJ624">
            <v>1200</v>
          </cell>
          <cell r="BK624">
            <v>1200</v>
          </cell>
          <cell r="BL624">
            <v>1200</v>
          </cell>
          <cell r="BM624">
            <v>2400</v>
          </cell>
          <cell r="BN624">
            <v>120000</v>
          </cell>
          <cell r="BO624">
            <v>120000</v>
          </cell>
          <cell r="BP624">
            <v>120000</v>
          </cell>
          <cell r="BQ624">
            <v>120000</v>
          </cell>
          <cell r="BR624">
            <v>120000</v>
          </cell>
          <cell r="BS624">
            <v>120000</v>
          </cell>
          <cell r="BT624">
            <v>120000</v>
          </cell>
          <cell r="BU624">
            <v>120000</v>
          </cell>
          <cell r="BV624">
            <v>120000</v>
          </cell>
          <cell r="BW624">
            <v>120000</v>
          </cell>
          <cell r="BX624">
            <v>120000</v>
          </cell>
          <cell r="BY624">
            <v>120000</v>
          </cell>
          <cell r="BZ624">
            <v>120000</v>
          </cell>
          <cell r="CA624">
            <v>120000</v>
          </cell>
          <cell r="CB624">
            <v>120000</v>
          </cell>
          <cell r="CC624">
            <v>120000</v>
          </cell>
          <cell r="CD624">
            <v>120000</v>
          </cell>
          <cell r="CE624">
            <v>120000</v>
          </cell>
          <cell r="CF624">
            <v>120000</v>
          </cell>
          <cell r="CG624">
            <v>120000</v>
          </cell>
          <cell r="CH624">
            <v>120000</v>
          </cell>
          <cell r="CI624">
            <v>120000</v>
          </cell>
          <cell r="CJ624">
            <v>120000</v>
          </cell>
          <cell r="CK624"/>
          <cell r="CL624"/>
          <cell r="CM624"/>
          <cell r="CN624">
            <v>1200</v>
          </cell>
          <cell r="CO624"/>
          <cell r="CP624">
            <v>7200</v>
          </cell>
          <cell r="CQ624"/>
          <cell r="CR624">
            <v>13800</v>
          </cell>
          <cell r="CS624"/>
          <cell r="CT624">
            <v>1322400</v>
          </cell>
          <cell r="CU624"/>
          <cell r="CV624">
            <v>1440000</v>
          </cell>
          <cell r="CW624"/>
          <cell r="CX624"/>
          <cell r="CY624"/>
          <cell r="CZ624"/>
          <cell r="DA624"/>
          <cell r="DB624"/>
          <cell r="DC624"/>
          <cell r="DD624"/>
          <cell r="DE624"/>
          <cell r="DF624"/>
          <cell r="DG624"/>
          <cell r="DH624"/>
          <cell r="DI624"/>
          <cell r="DJ624"/>
          <cell r="DK624"/>
          <cell r="DL624"/>
          <cell r="DM624"/>
          <cell r="DN624"/>
          <cell r="DO624"/>
          <cell r="DP624"/>
          <cell r="DQ624"/>
          <cell r="DR624"/>
          <cell r="DS624"/>
          <cell r="DT624"/>
          <cell r="DU624"/>
          <cell r="DV624"/>
          <cell r="DW624"/>
          <cell r="DX624"/>
          <cell r="DY624"/>
          <cell r="DZ624"/>
          <cell r="EA624"/>
          <cell r="EB624"/>
          <cell r="EC624"/>
          <cell r="ED624"/>
          <cell r="EE624"/>
          <cell r="EF624"/>
          <cell r="EG624"/>
          <cell r="EH624"/>
          <cell r="EI624"/>
          <cell r="EJ624"/>
          <cell r="EK624"/>
          <cell r="EL624"/>
          <cell r="EM624"/>
          <cell r="EN624"/>
          <cell r="EO624"/>
          <cell r="EP624"/>
          <cell r="EQ624"/>
          <cell r="ER624"/>
          <cell r="ES624"/>
          <cell r="ET624"/>
          <cell r="EU624"/>
          <cell r="EV624"/>
          <cell r="EW624"/>
          <cell r="EX624"/>
          <cell r="EY624"/>
          <cell r="EZ624"/>
          <cell r="FA624"/>
          <cell r="FB624"/>
          <cell r="FC624"/>
          <cell r="FD624"/>
          <cell r="FE624"/>
          <cell r="FF624"/>
          <cell r="FG624"/>
          <cell r="FH624"/>
          <cell r="FI624"/>
          <cell r="FJ624"/>
          <cell r="FK624"/>
          <cell r="FL624"/>
          <cell r="FM624"/>
          <cell r="FN624"/>
          <cell r="FO624"/>
          <cell r="FP624"/>
          <cell r="FQ624"/>
          <cell r="FR624"/>
          <cell r="FS624"/>
          <cell r="FT624"/>
          <cell r="FU624"/>
          <cell r="FV624"/>
          <cell r="FW624"/>
          <cell r="FX624"/>
          <cell r="FY624"/>
          <cell r="FZ624"/>
          <cell r="GA624"/>
          <cell r="GB624"/>
          <cell r="GC624"/>
          <cell r="GD624"/>
          <cell r="GE624"/>
          <cell r="GF624"/>
          <cell r="GG624"/>
          <cell r="GH624"/>
          <cell r="GI624"/>
          <cell r="GJ624"/>
          <cell r="GK624"/>
          <cell r="GL624"/>
          <cell r="GM624"/>
          <cell r="GN624"/>
          <cell r="GO624"/>
          <cell r="GP624"/>
          <cell r="GQ624"/>
          <cell r="GR624"/>
          <cell r="GS624"/>
          <cell r="GT624"/>
          <cell r="GU624"/>
          <cell r="GV624"/>
          <cell r="GW624"/>
          <cell r="GX624"/>
          <cell r="GY624"/>
          <cell r="GZ624"/>
          <cell r="HA624"/>
          <cell r="HB624"/>
          <cell r="HC624"/>
          <cell r="HD624"/>
          <cell r="HE624"/>
          <cell r="HF624"/>
          <cell r="HG624"/>
          <cell r="HH624"/>
          <cell r="HI624"/>
          <cell r="HJ624"/>
          <cell r="HK624"/>
          <cell r="HL624"/>
          <cell r="HM624"/>
          <cell r="HN624"/>
          <cell r="HO624"/>
          <cell r="HP624"/>
          <cell r="HQ624"/>
          <cell r="HR624"/>
          <cell r="HS624"/>
          <cell r="HT624"/>
          <cell r="HU624"/>
          <cell r="HV624"/>
          <cell r="HW624"/>
          <cell r="HX624"/>
          <cell r="HY624"/>
          <cell r="HZ624"/>
          <cell r="IA624"/>
          <cell r="IB624"/>
          <cell r="IC624"/>
          <cell r="ID624"/>
          <cell r="IE624"/>
          <cell r="IF624"/>
          <cell r="IG624"/>
          <cell r="IH624"/>
          <cell r="II624"/>
          <cell r="IJ624"/>
          <cell r="IK624"/>
          <cell r="IL624"/>
          <cell r="IM624"/>
          <cell r="IN624"/>
          <cell r="IO624"/>
          <cell r="IP624"/>
          <cell r="IQ624"/>
          <cell r="IR624"/>
          <cell r="IS624"/>
          <cell r="IT624"/>
          <cell r="IU624"/>
          <cell r="IV624"/>
          <cell r="IW624"/>
          <cell r="IX624"/>
          <cell r="IY624"/>
          <cell r="IZ624">
            <v>600</v>
          </cell>
          <cell r="JA624">
            <v>600</v>
          </cell>
          <cell r="JB624">
            <v>600</v>
          </cell>
          <cell r="JC624">
            <v>600</v>
          </cell>
          <cell r="JD624">
            <v>600</v>
          </cell>
          <cell r="JE624">
            <v>600</v>
          </cell>
          <cell r="JF624">
            <v>600</v>
          </cell>
          <cell r="JG624">
            <v>600</v>
          </cell>
          <cell r="JH624">
            <v>600</v>
          </cell>
          <cell r="JI624">
            <v>600</v>
          </cell>
          <cell r="JJ624">
            <v>600</v>
          </cell>
          <cell r="JK624">
            <v>600</v>
          </cell>
          <cell r="JL624"/>
          <cell r="JM624">
            <v>7200</v>
          </cell>
          <cell r="JN624"/>
          <cell r="JO624"/>
          <cell r="JP624"/>
          <cell r="JQ624"/>
          <cell r="JR624"/>
          <cell r="JS624"/>
          <cell r="JT624"/>
          <cell r="JU624"/>
          <cell r="JV624"/>
          <cell r="JW624"/>
          <cell r="JX624"/>
          <cell r="JY624"/>
          <cell r="JZ624"/>
          <cell r="KA624"/>
          <cell r="KB624"/>
          <cell r="KC624"/>
          <cell r="KD624"/>
        </row>
        <row r="625">
          <cell r="A625"/>
          <cell r="Q625"/>
          <cell r="R625"/>
          <cell r="S625"/>
          <cell r="T625"/>
          <cell r="U625"/>
          <cell r="V625"/>
          <cell r="W625"/>
          <cell r="X625"/>
          <cell r="Y625"/>
          <cell r="Z625"/>
          <cell r="AA625"/>
          <cell r="AB625"/>
          <cell r="AC625"/>
          <cell r="AD625"/>
          <cell r="AE625"/>
          <cell r="AF625"/>
          <cell r="AG625"/>
          <cell r="AH625"/>
          <cell r="AI625"/>
          <cell r="AJ625"/>
          <cell r="AK625"/>
          <cell r="AL625"/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1800</v>
          </cell>
          <cell r="AU625">
            <v>1800</v>
          </cell>
          <cell r="AV625">
            <v>1800</v>
          </cell>
          <cell r="AW625">
            <v>1800</v>
          </cell>
          <cell r="AX625">
            <v>1800</v>
          </cell>
          <cell r="AY625">
            <v>1800</v>
          </cell>
          <cell r="AZ625">
            <v>1800</v>
          </cell>
          <cell r="BA625">
            <v>1800</v>
          </cell>
          <cell r="BB625">
            <v>6000</v>
          </cell>
          <cell r="BC625">
            <v>2400</v>
          </cell>
          <cell r="BD625">
            <v>2400</v>
          </cell>
          <cell r="BE625">
            <v>2400</v>
          </cell>
          <cell r="BF625">
            <v>2400</v>
          </cell>
          <cell r="BG625">
            <v>2400</v>
          </cell>
          <cell r="BH625">
            <v>2400</v>
          </cell>
          <cell r="BI625">
            <v>2400</v>
          </cell>
          <cell r="BJ625">
            <v>2400</v>
          </cell>
          <cell r="BK625">
            <v>2400</v>
          </cell>
          <cell r="BL625">
            <v>2400</v>
          </cell>
          <cell r="BM625">
            <v>24000</v>
          </cell>
          <cell r="BN625">
            <v>24000</v>
          </cell>
          <cell r="BO625">
            <v>24000</v>
          </cell>
          <cell r="BP625">
            <v>24000</v>
          </cell>
          <cell r="BQ625">
            <v>24000</v>
          </cell>
          <cell r="BR625">
            <v>24000</v>
          </cell>
          <cell r="BS625">
            <v>24000</v>
          </cell>
          <cell r="BT625">
            <v>24000</v>
          </cell>
          <cell r="BU625">
            <v>24000</v>
          </cell>
          <cell r="BV625">
            <v>24000</v>
          </cell>
          <cell r="BW625">
            <v>24000</v>
          </cell>
          <cell r="BX625">
            <v>24000</v>
          </cell>
          <cell r="BY625">
            <v>24000</v>
          </cell>
          <cell r="BZ625">
            <v>24000</v>
          </cell>
          <cell r="CA625">
            <v>24000</v>
          </cell>
          <cell r="CB625">
            <v>24000</v>
          </cell>
          <cell r="CC625">
            <v>24000</v>
          </cell>
          <cell r="CD625">
            <v>24000</v>
          </cell>
          <cell r="CE625">
            <v>24000</v>
          </cell>
          <cell r="CF625">
            <v>24000</v>
          </cell>
          <cell r="CG625">
            <v>24000</v>
          </cell>
          <cell r="CH625">
            <v>24000</v>
          </cell>
          <cell r="CI625">
            <v>24000</v>
          </cell>
          <cell r="CJ625">
            <v>24000</v>
          </cell>
          <cell r="CK625"/>
          <cell r="CL625"/>
          <cell r="CM625"/>
          <cell r="CN625">
            <v>0</v>
          </cell>
          <cell r="CO625"/>
          <cell r="CP625">
            <v>12600</v>
          </cell>
          <cell r="CQ625"/>
          <cell r="CR625">
            <v>31800</v>
          </cell>
          <cell r="CS625"/>
          <cell r="CT625">
            <v>288000</v>
          </cell>
          <cell r="CU625"/>
          <cell r="CV625">
            <v>288000</v>
          </cell>
          <cell r="CW625"/>
          <cell r="CX625"/>
          <cell r="CY625"/>
          <cell r="CZ625"/>
          <cell r="DA625"/>
          <cell r="DB625"/>
          <cell r="DC625"/>
          <cell r="DD625"/>
          <cell r="DE625"/>
          <cell r="DF625"/>
          <cell r="DG625"/>
          <cell r="DH625"/>
          <cell r="DI625"/>
          <cell r="DJ625"/>
          <cell r="DK625"/>
          <cell r="DL625"/>
          <cell r="DM625"/>
          <cell r="DN625"/>
          <cell r="DO625"/>
          <cell r="DP625"/>
          <cell r="DQ625"/>
          <cell r="DR625"/>
          <cell r="DS625"/>
          <cell r="DT625"/>
          <cell r="DU625"/>
          <cell r="DV625"/>
          <cell r="DW625"/>
          <cell r="DX625"/>
          <cell r="DY625"/>
          <cell r="DZ625"/>
          <cell r="EA625"/>
          <cell r="EB625"/>
          <cell r="EC625"/>
          <cell r="ED625"/>
          <cell r="EE625"/>
          <cell r="EF625"/>
          <cell r="EG625"/>
          <cell r="EH625"/>
          <cell r="EI625"/>
          <cell r="EJ625"/>
          <cell r="EK625"/>
          <cell r="EL625"/>
          <cell r="EM625"/>
          <cell r="EN625"/>
          <cell r="EO625"/>
          <cell r="EP625"/>
          <cell r="EQ625"/>
          <cell r="ER625"/>
          <cell r="ES625"/>
          <cell r="ET625"/>
          <cell r="EU625"/>
          <cell r="EV625"/>
          <cell r="EW625"/>
          <cell r="EX625"/>
          <cell r="EY625"/>
          <cell r="EZ625"/>
          <cell r="FA625"/>
          <cell r="FB625"/>
          <cell r="FC625"/>
          <cell r="FD625"/>
          <cell r="FE625"/>
          <cell r="FF625"/>
          <cell r="FG625"/>
          <cell r="FH625"/>
          <cell r="FI625"/>
          <cell r="FJ625"/>
          <cell r="FK625"/>
          <cell r="FL625"/>
          <cell r="FM625"/>
          <cell r="FN625"/>
          <cell r="FO625"/>
          <cell r="FP625"/>
          <cell r="FQ625"/>
          <cell r="FR625"/>
          <cell r="FS625"/>
          <cell r="FT625"/>
          <cell r="FU625"/>
          <cell r="FV625"/>
          <cell r="FW625"/>
          <cell r="FX625"/>
          <cell r="FY625"/>
          <cell r="FZ625"/>
          <cell r="GA625"/>
          <cell r="GB625"/>
          <cell r="GC625"/>
          <cell r="GD625"/>
          <cell r="GE625"/>
          <cell r="GF625"/>
          <cell r="GG625"/>
          <cell r="GH625"/>
          <cell r="GI625"/>
          <cell r="GJ625"/>
          <cell r="GK625"/>
          <cell r="GL625"/>
          <cell r="GM625"/>
          <cell r="GN625"/>
          <cell r="GO625"/>
          <cell r="GP625"/>
          <cell r="GQ625"/>
          <cell r="GR625"/>
          <cell r="GS625"/>
          <cell r="GT625"/>
          <cell r="GU625"/>
          <cell r="GV625"/>
          <cell r="GW625"/>
          <cell r="GX625"/>
          <cell r="GY625"/>
          <cell r="GZ625"/>
          <cell r="HA625"/>
          <cell r="HB625"/>
          <cell r="HC625"/>
          <cell r="HD625"/>
          <cell r="HE625"/>
          <cell r="HF625"/>
          <cell r="HG625"/>
          <cell r="HH625"/>
          <cell r="HI625"/>
          <cell r="HJ625"/>
          <cell r="HK625"/>
          <cell r="HL625"/>
          <cell r="HM625"/>
          <cell r="HN625"/>
          <cell r="HO625"/>
          <cell r="HP625"/>
          <cell r="HQ625"/>
          <cell r="HR625"/>
          <cell r="HS625"/>
          <cell r="HT625"/>
          <cell r="HU625"/>
          <cell r="HV625"/>
          <cell r="HW625"/>
          <cell r="HX625"/>
          <cell r="HY625"/>
          <cell r="HZ625"/>
          <cell r="IA625"/>
          <cell r="IB625"/>
          <cell r="IC625"/>
          <cell r="ID625"/>
          <cell r="IE625"/>
          <cell r="IF625"/>
          <cell r="IG625"/>
          <cell r="IH625"/>
          <cell r="II625"/>
          <cell r="IJ625"/>
          <cell r="IK625"/>
          <cell r="IL625"/>
          <cell r="IM625"/>
          <cell r="IN625"/>
          <cell r="IO625"/>
          <cell r="IP625"/>
          <cell r="IQ625"/>
          <cell r="IR625"/>
          <cell r="IS625"/>
          <cell r="IT625"/>
          <cell r="IU625"/>
          <cell r="IV625"/>
          <cell r="IW625"/>
          <cell r="IX625"/>
          <cell r="IY625"/>
          <cell r="IZ625">
            <v>0</v>
          </cell>
          <cell r="JA625">
            <v>0</v>
          </cell>
          <cell r="JB625">
            <v>0</v>
          </cell>
          <cell r="JC625">
            <v>0</v>
          </cell>
          <cell r="JD625">
            <v>0</v>
          </cell>
          <cell r="JE625">
            <v>0</v>
          </cell>
          <cell r="JF625">
            <v>0</v>
          </cell>
          <cell r="JG625">
            <v>1800</v>
          </cell>
          <cell r="JH625">
            <v>1800</v>
          </cell>
          <cell r="JI625">
            <v>1800</v>
          </cell>
          <cell r="JJ625">
            <v>1800</v>
          </cell>
          <cell r="JK625">
            <v>1800</v>
          </cell>
          <cell r="JL625"/>
          <cell r="JM625">
            <v>9000</v>
          </cell>
          <cell r="JN625"/>
          <cell r="JO625"/>
          <cell r="JP625"/>
          <cell r="JQ625"/>
          <cell r="JR625"/>
          <cell r="JS625"/>
          <cell r="JT625"/>
          <cell r="JU625"/>
          <cell r="JV625"/>
          <cell r="JW625"/>
          <cell r="JX625"/>
          <cell r="JY625"/>
          <cell r="JZ625"/>
          <cell r="KA625"/>
          <cell r="KB625"/>
          <cell r="KC625"/>
          <cell r="KD625"/>
        </row>
        <row r="626">
          <cell r="A626"/>
          <cell r="Q626"/>
          <cell r="R626"/>
          <cell r="S626"/>
          <cell r="T626"/>
          <cell r="U626"/>
          <cell r="V626"/>
          <cell r="W626"/>
          <cell r="X626"/>
          <cell r="Y626"/>
          <cell r="Z626"/>
          <cell r="AA626"/>
          <cell r="AB626"/>
          <cell r="AC626"/>
          <cell r="AD626"/>
          <cell r="AE626"/>
          <cell r="AF626"/>
          <cell r="AG626"/>
          <cell r="AH626"/>
          <cell r="AI626"/>
          <cell r="AJ626"/>
          <cell r="AK626"/>
          <cell r="AL626"/>
          <cell r="AM626">
            <v>50.4</v>
          </cell>
          <cell r="AN626">
            <v>50.4</v>
          </cell>
          <cell r="AO626">
            <v>50.4</v>
          </cell>
          <cell r="AP626">
            <v>360</v>
          </cell>
          <cell r="AQ626">
            <v>360</v>
          </cell>
          <cell r="AR626">
            <v>360</v>
          </cell>
          <cell r="AS626">
            <v>360</v>
          </cell>
          <cell r="AT626">
            <v>360</v>
          </cell>
          <cell r="AU626">
            <v>360</v>
          </cell>
          <cell r="AV626">
            <v>360</v>
          </cell>
          <cell r="AW626">
            <v>360</v>
          </cell>
          <cell r="AX626">
            <v>360</v>
          </cell>
          <cell r="AY626">
            <v>360</v>
          </cell>
          <cell r="AZ626">
            <v>360</v>
          </cell>
          <cell r="BA626">
            <v>360</v>
          </cell>
          <cell r="BB626">
            <v>360</v>
          </cell>
          <cell r="BC626">
            <v>360</v>
          </cell>
          <cell r="BD626">
            <v>360</v>
          </cell>
          <cell r="BE626">
            <v>360</v>
          </cell>
          <cell r="BF626">
            <v>360</v>
          </cell>
          <cell r="BG626">
            <v>360</v>
          </cell>
          <cell r="BH626">
            <v>360</v>
          </cell>
          <cell r="BI626">
            <v>360</v>
          </cell>
          <cell r="BJ626">
            <v>360</v>
          </cell>
          <cell r="BK626">
            <v>360</v>
          </cell>
          <cell r="BL626">
            <v>360</v>
          </cell>
          <cell r="BM626">
            <v>360</v>
          </cell>
          <cell r="BN626">
            <v>360</v>
          </cell>
          <cell r="BO626">
            <v>360</v>
          </cell>
          <cell r="BP626">
            <v>360</v>
          </cell>
          <cell r="BQ626">
            <v>360</v>
          </cell>
          <cell r="BR626">
            <v>360</v>
          </cell>
          <cell r="BS626">
            <v>360</v>
          </cell>
          <cell r="BT626">
            <v>360</v>
          </cell>
          <cell r="BU626">
            <v>360</v>
          </cell>
          <cell r="BV626">
            <v>360</v>
          </cell>
          <cell r="BW626">
            <v>360</v>
          </cell>
          <cell r="BX626">
            <v>360</v>
          </cell>
          <cell r="BY626">
            <v>360</v>
          </cell>
          <cell r="BZ626">
            <v>360</v>
          </cell>
          <cell r="CA626">
            <v>360</v>
          </cell>
          <cell r="CB626">
            <v>360</v>
          </cell>
          <cell r="CC626">
            <v>360</v>
          </cell>
          <cell r="CD626">
            <v>360</v>
          </cell>
          <cell r="CE626">
            <v>360</v>
          </cell>
          <cell r="CF626">
            <v>360</v>
          </cell>
          <cell r="CG626">
            <v>360</v>
          </cell>
          <cell r="CH626">
            <v>360</v>
          </cell>
          <cell r="CI626">
            <v>360</v>
          </cell>
          <cell r="CJ626">
            <v>360</v>
          </cell>
          <cell r="CK626"/>
          <cell r="CL626"/>
          <cell r="CM626"/>
          <cell r="CN626">
            <v>100.8</v>
          </cell>
          <cell r="CO626"/>
          <cell r="CP626">
            <v>4010.4</v>
          </cell>
          <cell r="CQ626"/>
          <cell r="CR626">
            <v>4320</v>
          </cell>
          <cell r="CS626"/>
          <cell r="CT626">
            <v>4320</v>
          </cell>
          <cell r="CU626"/>
          <cell r="CV626">
            <v>4320</v>
          </cell>
          <cell r="CW626"/>
          <cell r="CX626"/>
          <cell r="CY626"/>
          <cell r="CZ626"/>
          <cell r="DA626"/>
          <cell r="DB626"/>
          <cell r="DC626"/>
          <cell r="DD626"/>
          <cell r="DE626"/>
          <cell r="DF626"/>
          <cell r="DG626"/>
          <cell r="DH626"/>
          <cell r="DI626"/>
          <cell r="DJ626"/>
          <cell r="DK626"/>
          <cell r="DL626"/>
          <cell r="DM626"/>
          <cell r="DN626"/>
          <cell r="DO626"/>
          <cell r="DP626"/>
          <cell r="DQ626"/>
          <cell r="DR626"/>
          <cell r="DS626"/>
          <cell r="DT626"/>
          <cell r="DU626"/>
          <cell r="DV626"/>
          <cell r="DW626"/>
          <cell r="DX626"/>
          <cell r="DY626"/>
          <cell r="DZ626"/>
          <cell r="EA626"/>
          <cell r="EB626"/>
          <cell r="EC626"/>
          <cell r="ED626"/>
          <cell r="EE626"/>
          <cell r="EF626"/>
          <cell r="EG626"/>
          <cell r="EH626"/>
          <cell r="EI626"/>
          <cell r="EJ626"/>
          <cell r="EK626"/>
          <cell r="EL626"/>
          <cell r="EM626"/>
          <cell r="EN626"/>
          <cell r="EO626"/>
          <cell r="EP626"/>
          <cell r="EQ626"/>
          <cell r="ER626"/>
          <cell r="ES626"/>
          <cell r="ET626"/>
          <cell r="EU626"/>
          <cell r="EV626"/>
          <cell r="EW626"/>
          <cell r="EX626"/>
          <cell r="EY626"/>
          <cell r="EZ626"/>
          <cell r="FA626"/>
          <cell r="FB626"/>
          <cell r="FC626"/>
          <cell r="FD626"/>
          <cell r="FE626"/>
          <cell r="FF626"/>
          <cell r="FG626"/>
          <cell r="FH626"/>
          <cell r="FI626"/>
          <cell r="FJ626"/>
          <cell r="FK626"/>
          <cell r="FL626"/>
          <cell r="FM626"/>
          <cell r="FN626"/>
          <cell r="FO626"/>
          <cell r="FP626"/>
          <cell r="FQ626"/>
          <cell r="FR626"/>
          <cell r="FS626"/>
          <cell r="FT626"/>
          <cell r="FU626"/>
          <cell r="FV626"/>
          <cell r="FW626"/>
          <cell r="FX626"/>
          <cell r="FY626"/>
          <cell r="FZ626"/>
          <cell r="GA626"/>
          <cell r="GB626"/>
          <cell r="GC626"/>
          <cell r="GD626"/>
          <cell r="GE626"/>
          <cell r="GF626"/>
          <cell r="GG626"/>
          <cell r="GH626"/>
          <cell r="GI626"/>
          <cell r="GJ626"/>
          <cell r="GK626"/>
          <cell r="GL626"/>
          <cell r="GM626"/>
          <cell r="GN626"/>
          <cell r="GO626"/>
          <cell r="GP626"/>
          <cell r="GQ626"/>
          <cell r="GR626"/>
          <cell r="GS626"/>
          <cell r="GT626"/>
          <cell r="GU626"/>
          <cell r="GV626"/>
          <cell r="GW626"/>
          <cell r="GX626"/>
          <cell r="GY626"/>
          <cell r="GZ626"/>
          <cell r="HA626"/>
          <cell r="HB626"/>
          <cell r="HC626"/>
          <cell r="HD626"/>
          <cell r="HE626"/>
          <cell r="HF626"/>
          <cell r="HG626"/>
          <cell r="HH626"/>
          <cell r="HI626"/>
          <cell r="HJ626"/>
          <cell r="HK626"/>
          <cell r="HL626"/>
          <cell r="HM626"/>
          <cell r="HN626"/>
          <cell r="HO626"/>
          <cell r="HP626"/>
          <cell r="HQ626"/>
          <cell r="HR626"/>
          <cell r="HS626"/>
          <cell r="HT626"/>
          <cell r="HU626"/>
          <cell r="HV626"/>
          <cell r="HW626"/>
          <cell r="HX626"/>
          <cell r="HY626"/>
          <cell r="HZ626"/>
          <cell r="IA626"/>
          <cell r="IB626"/>
          <cell r="IC626"/>
          <cell r="ID626"/>
          <cell r="IE626"/>
          <cell r="IF626"/>
          <cell r="IG626"/>
          <cell r="IH626"/>
          <cell r="II626"/>
          <cell r="IJ626"/>
          <cell r="IK626"/>
          <cell r="IL626"/>
          <cell r="IM626"/>
          <cell r="IN626"/>
          <cell r="IO626"/>
          <cell r="IP626"/>
          <cell r="IQ626"/>
          <cell r="IR626"/>
          <cell r="IS626"/>
          <cell r="IT626"/>
          <cell r="IU626"/>
          <cell r="IV626"/>
          <cell r="IW626"/>
          <cell r="IX626"/>
          <cell r="IY626"/>
          <cell r="IZ626">
            <v>50.4</v>
          </cell>
          <cell r="JA626">
            <v>50.4</v>
          </cell>
          <cell r="JB626">
            <v>50.4</v>
          </cell>
          <cell r="JC626">
            <v>360</v>
          </cell>
          <cell r="JD626">
            <v>360</v>
          </cell>
          <cell r="JE626">
            <v>360</v>
          </cell>
          <cell r="JF626">
            <v>360</v>
          </cell>
          <cell r="JG626">
            <v>360</v>
          </cell>
          <cell r="JH626">
            <v>360</v>
          </cell>
          <cell r="JI626">
            <v>360</v>
          </cell>
          <cell r="JJ626">
            <v>360</v>
          </cell>
          <cell r="JK626">
            <v>360</v>
          </cell>
          <cell r="JL626"/>
          <cell r="JM626">
            <v>3391.2</v>
          </cell>
          <cell r="JN626"/>
          <cell r="JO626"/>
          <cell r="JP626"/>
          <cell r="JQ626"/>
          <cell r="JR626"/>
          <cell r="JS626"/>
          <cell r="JT626"/>
          <cell r="JU626"/>
          <cell r="JV626"/>
          <cell r="JW626"/>
          <cell r="JX626"/>
          <cell r="JY626"/>
          <cell r="JZ626"/>
          <cell r="KA626"/>
          <cell r="KB626"/>
          <cell r="KC626"/>
          <cell r="KD626"/>
        </row>
        <row r="627">
          <cell r="A627"/>
          <cell r="Q627"/>
          <cell r="R627"/>
          <cell r="S627"/>
          <cell r="T627"/>
          <cell r="U627"/>
          <cell r="V627"/>
          <cell r="W627"/>
          <cell r="X627"/>
          <cell r="Y627"/>
          <cell r="Z627"/>
          <cell r="AA627"/>
          <cell r="AB627"/>
          <cell r="AC627"/>
          <cell r="AD627"/>
          <cell r="AE627"/>
          <cell r="AF627"/>
          <cell r="AG627"/>
          <cell r="AH627"/>
          <cell r="AI627"/>
          <cell r="AJ627"/>
          <cell r="AK627"/>
          <cell r="AL627"/>
          <cell r="AM627">
            <v>261.59999999999997</v>
          </cell>
          <cell r="AN627">
            <v>261.59999999999997</v>
          </cell>
          <cell r="AO627">
            <v>261.59999999999997</v>
          </cell>
          <cell r="AP627">
            <v>600</v>
          </cell>
          <cell r="AQ627">
            <v>600</v>
          </cell>
          <cell r="AR627">
            <v>600</v>
          </cell>
          <cell r="AS627">
            <v>600</v>
          </cell>
          <cell r="AT627">
            <v>600</v>
          </cell>
          <cell r="AU627">
            <v>600</v>
          </cell>
          <cell r="AV627">
            <v>600</v>
          </cell>
          <cell r="AW627">
            <v>600</v>
          </cell>
          <cell r="AX627">
            <v>600</v>
          </cell>
          <cell r="AY627">
            <v>600</v>
          </cell>
          <cell r="AZ627">
            <v>600</v>
          </cell>
          <cell r="BA627">
            <v>600</v>
          </cell>
          <cell r="BB627">
            <v>1200</v>
          </cell>
          <cell r="BC627">
            <v>1200</v>
          </cell>
          <cell r="BD627">
            <v>1200</v>
          </cell>
          <cell r="BE627">
            <v>1200</v>
          </cell>
          <cell r="BF627">
            <v>1200</v>
          </cell>
          <cell r="BG627">
            <v>1200</v>
          </cell>
          <cell r="BH627">
            <v>1200</v>
          </cell>
          <cell r="BI627">
            <v>1200</v>
          </cell>
          <cell r="BJ627">
            <v>1200</v>
          </cell>
          <cell r="BK627">
            <v>1200</v>
          </cell>
          <cell r="BL627">
            <v>1200</v>
          </cell>
          <cell r="BM627">
            <v>1200</v>
          </cell>
          <cell r="BN627">
            <v>6000</v>
          </cell>
          <cell r="BO627">
            <v>6000</v>
          </cell>
          <cell r="BP627">
            <v>6000</v>
          </cell>
          <cell r="BQ627">
            <v>6000</v>
          </cell>
          <cell r="BR627">
            <v>6000</v>
          </cell>
          <cell r="BS627">
            <v>8400</v>
          </cell>
          <cell r="BT627">
            <v>8400</v>
          </cell>
          <cell r="BU627">
            <v>8400</v>
          </cell>
          <cell r="BV627">
            <v>8400</v>
          </cell>
          <cell r="BW627">
            <v>8400</v>
          </cell>
          <cell r="BX627">
            <v>8400</v>
          </cell>
          <cell r="BY627">
            <v>12000</v>
          </cell>
          <cell r="BZ627">
            <v>12000</v>
          </cell>
          <cell r="CA627">
            <v>12000</v>
          </cell>
          <cell r="CB627">
            <v>12000</v>
          </cell>
          <cell r="CC627">
            <v>12000</v>
          </cell>
          <cell r="CD627">
            <v>12000</v>
          </cell>
          <cell r="CE627">
            <v>12000</v>
          </cell>
          <cell r="CF627">
            <v>12000</v>
          </cell>
          <cell r="CG627">
            <v>12000</v>
          </cell>
          <cell r="CH627">
            <v>12000</v>
          </cell>
          <cell r="CI627">
            <v>12000</v>
          </cell>
          <cell r="CJ627">
            <v>12000</v>
          </cell>
          <cell r="CK627"/>
          <cell r="CL627"/>
          <cell r="CM627"/>
          <cell r="CN627">
            <v>523.19999999999993</v>
          </cell>
          <cell r="CO627"/>
          <cell r="CP627">
            <v>6861.6</v>
          </cell>
          <cell r="CQ627"/>
          <cell r="CR627">
            <v>13800</v>
          </cell>
          <cell r="CS627"/>
          <cell r="CT627">
            <v>81600</v>
          </cell>
          <cell r="CU627"/>
          <cell r="CV627">
            <v>144000</v>
          </cell>
          <cell r="CW627"/>
          <cell r="CX627"/>
          <cell r="CY627"/>
          <cell r="CZ627"/>
          <cell r="DA627"/>
          <cell r="DB627"/>
          <cell r="DC627"/>
          <cell r="DD627"/>
          <cell r="DE627"/>
          <cell r="DF627"/>
          <cell r="DG627"/>
          <cell r="DH627"/>
          <cell r="DI627"/>
          <cell r="DJ627"/>
          <cell r="DK627"/>
          <cell r="DL627"/>
          <cell r="DM627"/>
          <cell r="DN627"/>
          <cell r="DO627"/>
          <cell r="DP627"/>
          <cell r="DQ627"/>
          <cell r="DR627"/>
          <cell r="DS627"/>
          <cell r="DT627"/>
          <cell r="DU627"/>
          <cell r="DV627"/>
          <cell r="DW627"/>
          <cell r="DX627"/>
          <cell r="DY627"/>
          <cell r="DZ627"/>
          <cell r="EA627"/>
          <cell r="EB627"/>
          <cell r="EC627"/>
          <cell r="ED627"/>
          <cell r="EE627"/>
          <cell r="EF627"/>
          <cell r="EG627"/>
          <cell r="EH627"/>
          <cell r="EI627"/>
          <cell r="EJ627"/>
          <cell r="EK627"/>
          <cell r="EL627"/>
          <cell r="EM627"/>
          <cell r="EN627"/>
          <cell r="EO627"/>
          <cell r="EP627"/>
          <cell r="EQ627"/>
          <cell r="ER627"/>
          <cell r="ES627"/>
          <cell r="ET627"/>
          <cell r="EU627"/>
          <cell r="EV627"/>
          <cell r="EW627"/>
          <cell r="EX627"/>
          <cell r="EY627"/>
          <cell r="EZ627"/>
          <cell r="FA627"/>
          <cell r="FB627"/>
          <cell r="FC627"/>
          <cell r="FD627"/>
          <cell r="FE627"/>
          <cell r="FF627"/>
          <cell r="FG627"/>
          <cell r="FH627"/>
          <cell r="FI627"/>
          <cell r="FJ627"/>
          <cell r="FK627"/>
          <cell r="FL627"/>
          <cell r="FM627"/>
          <cell r="FN627"/>
          <cell r="FO627"/>
          <cell r="FP627"/>
          <cell r="FQ627"/>
          <cell r="FR627"/>
          <cell r="FS627"/>
          <cell r="FT627"/>
          <cell r="FU627"/>
          <cell r="FV627"/>
          <cell r="FW627"/>
          <cell r="FX627"/>
          <cell r="FY627"/>
          <cell r="FZ627"/>
          <cell r="GA627"/>
          <cell r="GB627"/>
          <cell r="GC627"/>
          <cell r="GD627"/>
          <cell r="GE627"/>
          <cell r="GF627"/>
          <cell r="GG627"/>
          <cell r="GH627"/>
          <cell r="GI627"/>
          <cell r="GJ627"/>
          <cell r="GK627"/>
          <cell r="GL627"/>
          <cell r="GM627"/>
          <cell r="GN627"/>
          <cell r="GO627"/>
          <cell r="GP627"/>
          <cell r="GQ627"/>
          <cell r="GR627"/>
          <cell r="GS627"/>
          <cell r="GT627"/>
          <cell r="GU627"/>
          <cell r="GV627"/>
          <cell r="GW627"/>
          <cell r="GX627"/>
          <cell r="GY627"/>
          <cell r="GZ627"/>
          <cell r="HA627"/>
          <cell r="HB627"/>
          <cell r="HC627"/>
          <cell r="HD627"/>
          <cell r="HE627"/>
          <cell r="HF627"/>
          <cell r="HG627"/>
          <cell r="HH627"/>
          <cell r="HI627"/>
          <cell r="HJ627"/>
          <cell r="HK627"/>
          <cell r="HL627"/>
          <cell r="HM627"/>
          <cell r="HN627"/>
          <cell r="HO627"/>
          <cell r="HP627"/>
          <cell r="HQ627"/>
          <cell r="HR627"/>
          <cell r="HS627"/>
          <cell r="HT627"/>
          <cell r="HU627"/>
          <cell r="HV627"/>
          <cell r="HW627"/>
          <cell r="HX627"/>
          <cell r="HY627"/>
          <cell r="HZ627"/>
          <cell r="IA627"/>
          <cell r="IB627"/>
          <cell r="IC627"/>
          <cell r="ID627"/>
          <cell r="IE627"/>
          <cell r="IF627"/>
          <cell r="IG627"/>
          <cell r="IH627"/>
          <cell r="II627"/>
          <cell r="IJ627"/>
          <cell r="IK627"/>
          <cell r="IL627"/>
          <cell r="IM627"/>
          <cell r="IN627"/>
          <cell r="IO627"/>
          <cell r="IP627"/>
          <cell r="IQ627"/>
          <cell r="IR627"/>
          <cell r="IS627"/>
          <cell r="IT627"/>
          <cell r="IU627"/>
          <cell r="IV627"/>
          <cell r="IW627"/>
          <cell r="IX627"/>
          <cell r="IY627"/>
          <cell r="IZ627">
            <v>261.59999999999997</v>
          </cell>
          <cell r="JA627">
            <v>261.59999999999997</v>
          </cell>
          <cell r="JB627">
            <v>261.59999999999997</v>
          </cell>
          <cell r="JC627">
            <v>600</v>
          </cell>
          <cell r="JD627">
            <v>600</v>
          </cell>
          <cell r="JE627">
            <v>600</v>
          </cell>
          <cell r="JF627">
            <v>600</v>
          </cell>
          <cell r="JG627">
            <v>600</v>
          </cell>
          <cell r="JH627">
            <v>600</v>
          </cell>
          <cell r="JI627">
            <v>600</v>
          </cell>
          <cell r="JJ627">
            <v>600</v>
          </cell>
          <cell r="JK627">
            <v>600</v>
          </cell>
          <cell r="JL627"/>
          <cell r="JM627">
            <v>6184.8</v>
          </cell>
          <cell r="JN627"/>
          <cell r="JO627"/>
          <cell r="JP627"/>
          <cell r="JQ627"/>
          <cell r="JR627"/>
          <cell r="JS627"/>
          <cell r="JT627"/>
          <cell r="JU627"/>
          <cell r="JV627"/>
          <cell r="JW627"/>
          <cell r="JX627"/>
          <cell r="JY627"/>
          <cell r="JZ627"/>
          <cell r="KA627"/>
          <cell r="KB627"/>
          <cell r="KC627"/>
          <cell r="KD627"/>
        </row>
        <row r="628">
          <cell r="A628"/>
          <cell r="Q628"/>
          <cell r="R628"/>
          <cell r="S628"/>
          <cell r="T628"/>
          <cell r="U628"/>
          <cell r="V628"/>
          <cell r="W628"/>
          <cell r="X628"/>
          <cell r="Y628"/>
          <cell r="Z628"/>
          <cell r="AA628"/>
          <cell r="AB628"/>
          <cell r="AC628"/>
          <cell r="AD628"/>
          <cell r="AE628"/>
          <cell r="AF628"/>
          <cell r="AG628"/>
          <cell r="AH628"/>
          <cell r="AI628"/>
          <cell r="AJ628"/>
          <cell r="AK628"/>
          <cell r="AL628"/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2400</v>
          </cell>
          <cell r="BD628">
            <v>2400</v>
          </cell>
          <cell r="BE628">
            <v>2400</v>
          </cell>
          <cell r="BF628">
            <v>3600</v>
          </cell>
          <cell r="BG628">
            <v>3600</v>
          </cell>
          <cell r="BH628">
            <v>3600</v>
          </cell>
          <cell r="BI628">
            <v>3600</v>
          </cell>
          <cell r="BJ628">
            <v>3600</v>
          </cell>
          <cell r="BK628">
            <v>3600</v>
          </cell>
          <cell r="BL628">
            <v>6000</v>
          </cell>
          <cell r="BM628">
            <v>6000</v>
          </cell>
          <cell r="BN628">
            <v>6000</v>
          </cell>
          <cell r="BO628">
            <v>6000</v>
          </cell>
          <cell r="BP628">
            <v>6000</v>
          </cell>
          <cell r="BQ628">
            <v>6000</v>
          </cell>
          <cell r="BR628">
            <v>8400</v>
          </cell>
          <cell r="BS628">
            <v>8400</v>
          </cell>
          <cell r="BT628">
            <v>8400</v>
          </cell>
          <cell r="BU628">
            <v>8400</v>
          </cell>
          <cell r="BV628">
            <v>8400</v>
          </cell>
          <cell r="BW628">
            <v>8400</v>
          </cell>
          <cell r="BX628">
            <v>12000</v>
          </cell>
          <cell r="BY628">
            <v>12000</v>
          </cell>
          <cell r="BZ628">
            <v>12000</v>
          </cell>
          <cell r="CA628">
            <v>12000</v>
          </cell>
          <cell r="CB628">
            <v>12000</v>
          </cell>
          <cell r="CC628">
            <v>12000</v>
          </cell>
          <cell r="CD628">
            <v>12000</v>
          </cell>
          <cell r="CE628">
            <v>12000</v>
          </cell>
          <cell r="CF628">
            <v>12000</v>
          </cell>
          <cell r="CG628">
            <v>12000</v>
          </cell>
          <cell r="CH628">
            <v>12000</v>
          </cell>
          <cell r="CI628">
            <v>12000</v>
          </cell>
          <cell r="CJ628">
            <v>12000</v>
          </cell>
          <cell r="CK628"/>
          <cell r="CL628"/>
          <cell r="CM628"/>
          <cell r="CN628">
            <v>0</v>
          </cell>
          <cell r="CO628"/>
          <cell r="CP628">
            <v>0</v>
          </cell>
          <cell r="CQ628"/>
          <cell r="CR628">
            <v>34800</v>
          </cell>
          <cell r="CS628"/>
          <cell r="CT628">
            <v>92400</v>
          </cell>
          <cell r="CU628"/>
          <cell r="CV628">
            <v>144000</v>
          </cell>
          <cell r="CW628"/>
          <cell r="CX628"/>
          <cell r="CY628"/>
          <cell r="CZ628"/>
          <cell r="DA628"/>
          <cell r="DB628"/>
          <cell r="DC628"/>
          <cell r="DD628"/>
          <cell r="DE628"/>
          <cell r="DF628"/>
          <cell r="DG628"/>
          <cell r="DH628"/>
          <cell r="DI628"/>
          <cell r="DJ628"/>
          <cell r="DK628"/>
          <cell r="DL628"/>
          <cell r="DM628"/>
          <cell r="DN628"/>
          <cell r="DO628"/>
          <cell r="DP628"/>
          <cell r="DQ628"/>
          <cell r="DR628"/>
          <cell r="DS628"/>
          <cell r="DT628"/>
          <cell r="DU628"/>
          <cell r="DV628"/>
          <cell r="DW628"/>
          <cell r="DX628"/>
          <cell r="DY628"/>
          <cell r="DZ628"/>
          <cell r="EA628"/>
          <cell r="EB628"/>
          <cell r="EC628"/>
          <cell r="ED628"/>
          <cell r="EE628"/>
          <cell r="EF628"/>
          <cell r="EG628"/>
          <cell r="EH628"/>
          <cell r="EI628"/>
          <cell r="EJ628"/>
          <cell r="EK628"/>
          <cell r="EL628"/>
          <cell r="EM628"/>
          <cell r="EN628"/>
          <cell r="EO628"/>
          <cell r="EP628"/>
          <cell r="EQ628"/>
          <cell r="ER628"/>
          <cell r="ES628"/>
          <cell r="ET628"/>
          <cell r="EU628"/>
          <cell r="EV628"/>
          <cell r="EW628"/>
          <cell r="EX628"/>
          <cell r="EY628"/>
          <cell r="EZ628"/>
          <cell r="FA628"/>
          <cell r="FB628"/>
          <cell r="FC628"/>
          <cell r="FD628"/>
          <cell r="FE628"/>
          <cell r="FF628"/>
          <cell r="FG628"/>
          <cell r="FH628"/>
          <cell r="FI628"/>
          <cell r="FJ628"/>
          <cell r="FK628"/>
          <cell r="FL628"/>
          <cell r="FM628"/>
          <cell r="FN628"/>
          <cell r="FO628"/>
          <cell r="FP628"/>
          <cell r="FQ628"/>
          <cell r="FR628"/>
          <cell r="FS628"/>
          <cell r="FT628"/>
          <cell r="FU628"/>
          <cell r="FV628"/>
          <cell r="FW628"/>
          <cell r="FX628"/>
          <cell r="FY628"/>
          <cell r="FZ628"/>
          <cell r="GA628"/>
          <cell r="GB628"/>
          <cell r="GC628"/>
          <cell r="GD628"/>
          <cell r="GE628"/>
          <cell r="GF628"/>
          <cell r="GG628"/>
          <cell r="GH628"/>
          <cell r="GI628"/>
          <cell r="GJ628"/>
          <cell r="GK628"/>
          <cell r="GL628"/>
          <cell r="GM628"/>
          <cell r="GN628"/>
          <cell r="GO628"/>
          <cell r="GP628"/>
          <cell r="GQ628"/>
          <cell r="GR628"/>
          <cell r="GS628"/>
          <cell r="GT628"/>
          <cell r="GU628"/>
          <cell r="GV628"/>
          <cell r="GW628"/>
          <cell r="GX628"/>
          <cell r="GY628"/>
          <cell r="GZ628"/>
          <cell r="HA628"/>
          <cell r="HB628"/>
          <cell r="HC628"/>
          <cell r="HD628"/>
          <cell r="HE628"/>
          <cell r="HF628"/>
          <cell r="HG628"/>
          <cell r="HH628"/>
          <cell r="HI628"/>
          <cell r="HJ628"/>
          <cell r="HK628"/>
          <cell r="HL628"/>
          <cell r="HM628"/>
          <cell r="HN628"/>
          <cell r="HO628"/>
          <cell r="HP628"/>
          <cell r="HQ628"/>
          <cell r="HR628"/>
          <cell r="HS628"/>
          <cell r="HT628"/>
          <cell r="HU628"/>
          <cell r="HV628"/>
          <cell r="HW628"/>
          <cell r="HX628"/>
          <cell r="HY628"/>
          <cell r="HZ628"/>
          <cell r="IA628"/>
          <cell r="IB628"/>
          <cell r="IC628"/>
          <cell r="ID628"/>
          <cell r="IE628"/>
          <cell r="IF628"/>
          <cell r="IG628"/>
          <cell r="IH628"/>
          <cell r="II628"/>
          <cell r="IJ628"/>
          <cell r="IK628"/>
          <cell r="IL628"/>
          <cell r="IM628"/>
          <cell r="IN628"/>
          <cell r="IO628"/>
          <cell r="IP628"/>
          <cell r="IQ628"/>
          <cell r="IR628"/>
          <cell r="IS628"/>
          <cell r="IT628"/>
          <cell r="IU628"/>
          <cell r="IV628"/>
          <cell r="IW628"/>
          <cell r="IX628"/>
          <cell r="IY628"/>
          <cell r="IZ628">
            <v>0</v>
          </cell>
          <cell r="JA628">
            <v>0</v>
          </cell>
          <cell r="JB628">
            <v>0</v>
          </cell>
          <cell r="JC628">
            <v>0</v>
          </cell>
          <cell r="JD628">
            <v>0</v>
          </cell>
          <cell r="JE628">
            <v>0</v>
          </cell>
          <cell r="JF628">
            <v>0</v>
          </cell>
          <cell r="JG628">
            <v>0</v>
          </cell>
          <cell r="JH628">
            <v>0</v>
          </cell>
          <cell r="JI628">
            <v>0</v>
          </cell>
          <cell r="JJ628">
            <v>0</v>
          </cell>
          <cell r="JK628">
            <v>0</v>
          </cell>
          <cell r="JL628"/>
          <cell r="JM628">
            <v>0</v>
          </cell>
          <cell r="JN628"/>
          <cell r="JO628"/>
          <cell r="JP628"/>
          <cell r="JQ628"/>
          <cell r="JR628"/>
          <cell r="JS628"/>
          <cell r="JT628"/>
          <cell r="JU628"/>
          <cell r="JV628"/>
          <cell r="JW628"/>
          <cell r="JX628"/>
          <cell r="JY628"/>
          <cell r="JZ628"/>
          <cell r="KA628"/>
          <cell r="KB628"/>
          <cell r="KC628"/>
          <cell r="KD628"/>
        </row>
        <row r="629">
          <cell r="A629"/>
          <cell r="Q629"/>
          <cell r="R629"/>
          <cell r="S629"/>
          <cell r="T629"/>
          <cell r="U629"/>
          <cell r="V629"/>
          <cell r="W629"/>
          <cell r="X629"/>
          <cell r="Y629"/>
          <cell r="Z629"/>
          <cell r="AA629"/>
          <cell r="AB629"/>
          <cell r="AC629"/>
          <cell r="AD629"/>
          <cell r="AE629"/>
          <cell r="AF629"/>
          <cell r="AG629"/>
          <cell r="AH629"/>
          <cell r="AI629"/>
          <cell r="AJ629"/>
          <cell r="AK629"/>
          <cell r="AL629"/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1200</v>
          </cell>
          <cell r="AU629">
            <v>1200</v>
          </cell>
          <cell r="AV629">
            <v>1200</v>
          </cell>
          <cell r="AW629">
            <v>1200</v>
          </cell>
          <cell r="AX629">
            <v>1200</v>
          </cell>
          <cell r="AY629">
            <v>1200</v>
          </cell>
          <cell r="AZ629">
            <v>1200</v>
          </cell>
          <cell r="BA629">
            <v>1200</v>
          </cell>
          <cell r="BB629">
            <v>1200</v>
          </cell>
          <cell r="BC629">
            <v>1200</v>
          </cell>
          <cell r="BD629">
            <v>2400</v>
          </cell>
          <cell r="BE629">
            <v>3600</v>
          </cell>
          <cell r="BF629">
            <v>4800</v>
          </cell>
          <cell r="BG629">
            <v>6000</v>
          </cell>
          <cell r="BH629">
            <v>7200</v>
          </cell>
          <cell r="BI629">
            <v>8400</v>
          </cell>
          <cell r="BJ629">
            <v>9600</v>
          </cell>
          <cell r="BK629">
            <v>10800</v>
          </cell>
          <cell r="BL629">
            <v>12000</v>
          </cell>
          <cell r="BM629">
            <v>13200</v>
          </cell>
          <cell r="BN629">
            <v>14400</v>
          </cell>
          <cell r="BO629">
            <v>15600</v>
          </cell>
          <cell r="BP629">
            <v>16800</v>
          </cell>
          <cell r="BQ629">
            <v>18000</v>
          </cell>
          <cell r="BR629">
            <v>19200</v>
          </cell>
          <cell r="BS629">
            <v>20400</v>
          </cell>
          <cell r="BT629">
            <v>21600</v>
          </cell>
          <cell r="BU629">
            <v>22800</v>
          </cell>
          <cell r="BV629">
            <v>24000</v>
          </cell>
          <cell r="BW629">
            <v>25200</v>
          </cell>
          <cell r="BX629">
            <v>26400</v>
          </cell>
          <cell r="BY629">
            <v>27600</v>
          </cell>
          <cell r="BZ629">
            <v>28800</v>
          </cell>
          <cell r="CA629">
            <v>30000</v>
          </cell>
          <cell r="CB629">
            <v>31200</v>
          </cell>
          <cell r="CC629">
            <v>32400</v>
          </cell>
          <cell r="CD629">
            <v>33600</v>
          </cell>
          <cell r="CE629">
            <v>34800</v>
          </cell>
          <cell r="CF629">
            <v>36000</v>
          </cell>
          <cell r="CG629">
            <v>37200</v>
          </cell>
          <cell r="CH629">
            <v>38400</v>
          </cell>
          <cell r="CI629">
            <v>39600</v>
          </cell>
          <cell r="CJ629">
            <v>40800</v>
          </cell>
          <cell r="CK629"/>
          <cell r="CL629"/>
          <cell r="CM629"/>
          <cell r="CN629">
            <v>0</v>
          </cell>
          <cell r="CO629"/>
          <cell r="CP629">
            <v>8400</v>
          </cell>
          <cell r="CQ629"/>
          <cell r="CR629">
            <v>68400</v>
          </cell>
          <cell r="CS629"/>
          <cell r="CT629">
            <v>237600</v>
          </cell>
          <cell r="CU629"/>
          <cell r="CV629">
            <v>410400</v>
          </cell>
          <cell r="CW629"/>
          <cell r="CX629"/>
          <cell r="CY629"/>
          <cell r="CZ629"/>
          <cell r="DA629"/>
          <cell r="DB629"/>
          <cell r="DC629"/>
          <cell r="DD629"/>
          <cell r="DE629"/>
          <cell r="DF629"/>
          <cell r="DG629"/>
          <cell r="DH629"/>
          <cell r="DI629"/>
          <cell r="DJ629"/>
          <cell r="DK629"/>
          <cell r="DL629"/>
          <cell r="DM629"/>
          <cell r="DN629"/>
          <cell r="DO629"/>
          <cell r="DP629"/>
          <cell r="DQ629"/>
          <cell r="DR629"/>
          <cell r="DS629"/>
          <cell r="DT629"/>
          <cell r="DU629"/>
          <cell r="DV629"/>
          <cell r="DW629"/>
          <cell r="DX629"/>
          <cell r="DY629"/>
          <cell r="DZ629"/>
          <cell r="EA629"/>
          <cell r="EB629"/>
          <cell r="EC629"/>
          <cell r="ED629"/>
          <cell r="EE629"/>
          <cell r="EF629"/>
          <cell r="EG629"/>
          <cell r="EH629"/>
          <cell r="EI629"/>
          <cell r="EJ629"/>
          <cell r="EK629"/>
          <cell r="EL629"/>
          <cell r="EM629"/>
          <cell r="EN629"/>
          <cell r="EO629"/>
          <cell r="EP629"/>
          <cell r="EQ629"/>
          <cell r="ER629"/>
          <cell r="ES629"/>
          <cell r="ET629"/>
          <cell r="EU629"/>
          <cell r="EV629"/>
          <cell r="EW629"/>
          <cell r="EX629"/>
          <cell r="EY629"/>
          <cell r="EZ629"/>
          <cell r="FA629"/>
          <cell r="FB629"/>
          <cell r="FC629"/>
          <cell r="FD629"/>
          <cell r="FE629"/>
          <cell r="FF629"/>
          <cell r="FG629"/>
          <cell r="FH629"/>
          <cell r="FI629"/>
          <cell r="FJ629"/>
          <cell r="FK629"/>
          <cell r="FL629"/>
          <cell r="FM629"/>
          <cell r="FN629"/>
          <cell r="FO629"/>
          <cell r="FP629"/>
          <cell r="FQ629"/>
          <cell r="FR629"/>
          <cell r="FS629"/>
          <cell r="FT629"/>
          <cell r="FU629"/>
          <cell r="FV629"/>
          <cell r="FW629"/>
          <cell r="FX629"/>
          <cell r="FY629"/>
          <cell r="FZ629"/>
          <cell r="GA629"/>
          <cell r="GB629"/>
          <cell r="GC629"/>
          <cell r="GD629"/>
          <cell r="GE629"/>
          <cell r="GF629"/>
          <cell r="GG629"/>
          <cell r="GH629"/>
          <cell r="GI629"/>
          <cell r="GJ629"/>
          <cell r="GK629"/>
          <cell r="GL629"/>
          <cell r="GM629"/>
          <cell r="GN629"/>
          <cell r="GO629"/>
          <cell r="GP629"/>
          <cell r="GQ629"/>
          <cell r="GR629"/>
          <cell r="GS629"/>
          <cell r="GT629"/>
          <cell r="GU629"/>
          <cell r="GV629"/>
          <cell r="GW629"/>
          <cell r="GX629"/>
          <cell r="GY629"/>
          <cell r="GZ629"/>
          <cell r="HA629"/>
          <cell r="HB629"/>
          <cell r="HC629"/>
          <cell r="HD629"/>
          <cell r="HE629"/>
          <cell r="HF629"/>
          <cell r="HG629"/>
          <cell r="HH629"/>
          <cell r="HI629"/>
          <cell r="HJ629"/>
          <cell r="HK629"/>
          <cell r="HL629"/>
          <cell r="HM629"/>
          <cell r="HN629"/>
          <cell r="HO629"/>
          <cell r="HP629"/>
          <cell r="HQ629"/>
          <cell r="HR629"/>
          <cell r="HS629"/>
          <cell r="HT629"/>
          <cell r="HU629"/>
          <cell r="HV629"/>
          <cell r="HW629"/>
          <cell r="HX629"/>
          <cell r="HY629"/>
          <cell r="HZ629"/>
          <cell r="IA629"/>
          <cell r="IB629"/>
          <cell r="IC629"/>
          <cell r="ID629"/>
          <cell r="IE629"/>
          <cell r="IF629"/>
          <cell r="IG629"/>
          <cell r="IH629"/>
          <cell r="II629"/>
          <cell r="IJ629"/>
          <cell r="IK629"/>
          <cell r="IL629"/>
          <cell r="IM629"/>
          <cell r="IN629"/>
          <cell r="IO629"/>
          <cell r="IP629"/>
          <cell r="IQ629"/>
          <cell r="IR629"/>
          <cell r="IS629"/>
          <cell r="IT629"/>
          <cell r="IU629"/>
          <cell r="IV629"/>
          <cell r="IW629"/>
          <cell r="IX629"/>
          <cell r="IY629"/>
          <cell r="IZ629">
            <v>0</v>
          </cell>
          <cell r="JA629">
            <v>0</v>
          </cell>
          <cell r="JB629">
            <v>0</v>
          </cell>
          <cell r="JC629">
            <v>0</v>
          </cell>
          <cell r="JD629">
            <v>0</v>
          </cell>
          <cell r="JE629">
            <v>0</v>
          </cell>
          <cell r="JF629">
            <v>0</v>
          </cell>
          <cell r="JG629">
            <v>1200</v>
          </cell>
          <cell r="JH629">
            <v>1200</v>
          </cell>
          <cell r="JI629">
            <v>1200</v>
          </cell>
          <cell r="JJ629">
            <v>1200</v>
          </cell>
          <cell r="JK629">
            <v>1200</v>
          </cell>
          <cell r="JL629"/>
          <cell r="JM629">
            <v>6000</v>
          </cell>
          <cell r="JN629"/>
          <cell r="JO629"/>
          <cell r="JP629"/>
          <cell r="JQ629"/>
          <cell r="JR629"/>
          <cell r="JS629"/>
          <cell r="JT629"/>
          <cell r="JU629"/>
          <cell r="JV629"/>
          <cell r="JW629"/>
          <cell r="JX629"/>
          <cell r="JY629"/>
          <cell r="JZ629"/>
          <cell r="KA629"/>
          <cell r="KB629"/>
          <cell r="KC629"/>
          <cell r="KD629"/>
        </row>
        <row r="630">
          <cell r="A630"/>
          <cell r="Q630"/>
          <cell r="R630"/>
          <cell r="S630"/>
          <cell r="T630"/>
          <cell r="U630"/>
          <cell r="V630"/>
          <cell r="W630"/>
          <cell r="X630"/>
          <cell r="Y630"/>
          <cell r="Z630"/>
          <cell r="AA630"/>
          <cell r="AB630"/>
          <cell r="AC630"/>
          <cell r="AD630"/>
          <cell r="AE630"/>
          <cell r="AF630"/>
          <cell r="AG630"/>
          <cell r="AH630"/>
          <cell r="AI630"/>
          <cell r="AJ630"/>
          <cell r="AK630"/>
          <cell r="AL630"/>
          <cell r="AM630"/>
          <cell r="AN630"/>
          <cell r="AO630"/>
          <cell r="AP630"/>
          <cell r="AQ630"/>
          <cell r="AR630"/>
          <cell r="AS630"/>
          <cell r="AT630"/>
          <cell r="AU630"/>
          <cell r="AV630"/>
          <cell r="AW630"/>
          <cell r="AX630"/>
          <cell r="AY630"/>
          <cell r="AZ630"/>
          <cell r="BA630"/>
          <cell r="BB630"/>
          <cell r="BC630"/>
          <cell r="BD630"/>
          <cell r="BE630"/>
          <cell r="BF630"/>
          <cell r="BG630"/>
          <cell r="BH630"/>
          <cell r="BI630"/>
          <cell r="BJ630"/>
          <cell r="BK630"/>
          <cell r="BL630"/>
          <cell r="BM630"/>
          <cell r="BN630"/>
          <cell r="BO630"/>
          <cell r="BP630"/>
          <cell r="BQ630"/>
          <cell r="BR630"/>
          <cell r="BS630"/>
          <cell r="BT630"/>
          <cell r="BU630"/>
          <cell r="BV630"/>
          <cell r="BW630"/>
          <cell r="BX630"/>
          <cell r="BY630"/>
          <cell r="BZ630"/>
          <cell r="CA630"/>
          <cell r="CB630"/>
          <cell r="CC630"/>
          <cell r="CD630"/>
          <cell r="CE630"/>
          <cell r="CF630"/>
          <cell r="CG630"/>
          <cell r="CH630"/>
          <cell r="CI630"/>
          <cell r="CJ630"/>
          <cell r="CK630"/>
          <cell r="CL630"/>
          <cell r="CM630"/>
          <cell r="CN630"/>
          <cell r="CO630"/>
          <cell r="CP630"/>
          <cell r="CQ630"/>
          <cell r="CR630"/>
          <cell r="CS630"/>
          <cell r="CT630"/>
          <cell r="CU630"/>
          <cell r="CV630"/>
          <cell r="CW630"/>
          <cell r="CX630"/>
          <cell r="CY630"/>
          <cell r="CZ630"/>
          <cell r="DA630"/>
          <cell r="DB630"/>
          <cell r="DC630"/>
          <cell r="DD630"/>
          <cell r="DE630"/>
          <cell r="DF630"/>
          <cell r="DG630"/>
          <cell r="DH630"/>
          <cell r="DI630"/>
          <cell r="DJ630"/>
          <cell r="DK630"/>
          <cell r="DL630"/>
          <cell r="DM630"/>
          <cell r="DN630"/>
          <cell r="DO630"/>
          <cell r="DP630"/>
          <cell r="DQ630"/>
          <cell r="DR630"/>
          <cell r="DS630"/>
          <cell r="DT630"/>
          <cell r="DU630"/>
          <cell r="DV630"/>
          <cell r="DW630"/>
          <cell r="DX630"/>
          <cell r="DY630"/>
          <cell r="DZ630"/>
          <cell r="EA630"/>
          <cell r="EB630"/>
          <cell r="EC630"/>
          <cell r="ED630"/>
          <cell r="EE630"/>
          <cell r="EF630"/>
          <cell r="EG630"/>
          <cell r="EH630"/>
          <cell r="EI630"/>
          <cell r="EJ630"/>
          <cell r="EK630"/>
          <cell r="EL630"/>
          <cell r="EM630"/>
          <cell r="EN630"/>
          <cell r="EO630"/>
          <cell r="EP630"/>
          <cell r="EQ630"/>
          <cell r="ER630"/>
          <cell r="ES630"/>
          <cell r="ET630"/>
          <cell r="EU630"/>
          <cell r="EV630"/>
          <cell r="EW630"/>
          <cell r="EX630"/>
          <cell r="EY630"/>
          <cell r="EZ630"/>
          <cell r="FA630"/>
          <cell r="FB630"/>
          <cell r="FC630"/>
          <cell r="FD630"/>
          <cell r="FE630"/>
          <cell r="FF630"/>
          <cell r="FG630"/>
          <cell r="FH630"/>
          <cell r="FI630"/>
          <cell r="FJ630"/>
          <cell r="FK630"/>
          <cell r="FL630"/>
          <cell r="FM630"/>
          <cell r="FN630"/>
          <cell r="FO630"/>
          <cell r="FP630"/>
          <cell r="FQ630"/>
          <cell r="FR630"/>
          <cell r="FS630"/>
          <cell r="FT630"/>
          <cell r="FU630"/>
          <cell r="FV630"/>
          <cell r="FW630"/>
          <cell r="FX630"/>
          <cell r="FY630"/>
          <cell r="FZ630"/>
          <cell r="GA630"/>
          <cell r="GB630"/>
          <cell r="GC630"/>
          <cell r="GD630"/>
          <cell r="GE630"/>
          <cell r="GF630"/>
          <cell r="GG630"/>
          <cell r="GH630"/>
          <cell r="GI630"/>
          <cell r="GJ630"/>
          <cell r="GK630"/>
          <cell r="GL630"/>
          <cell r="GM630"/>
          <cell r="GN630"/>
          <cell r="GO630"/>
          <cell r="GP630"/>
          <cell r="GQ630"/>
          <cell r="GR630"/>
          <cell r="GS630"/>
          <cell r="GT630"/>
          <cell r="GU630"/>
          <cell r="GV630"/>
          <cell r="GW630"/>
          <cell r="GX630"/>
          <cell r="GY630"/>
          <cell r="GZ630"/>
          <cell r="HA630"/>
          <cell r="HB630"/>
          <cell r="HC630"/>
          <cell r="HD630"/>
          <cell r="HE630"/>
          <cell r="HF630"/>
          <cell r="HG630"/>
          <cell r="HH630"/>
          <cell r="HI630"/>
          <cell r="HJ630"/>
          <cell r="HK630"/>
          <cell r="HL630"/>
          <cell r="HM630"/>
          <cell r="HN630"/>
          <cell r="HO630"/>
          <cell r="HP630"/>
          <cell r="HQ630"/>
          <cell r="HR630"/>
          <cell r="HS630"/>
          <cell r="HT630"/>
          <cell r="HU630"/>
          <cell r="HV630"/>
          <cell r="HW630"/>
          <cell r="HX630"/>
          <cell r="HY630"/>
          <cell r="HZ630"/>
          <cell r="IA630"/>
          <cell r="IB630"/>
          <cell r="IC630"/>
          <cell r="ID630"/>
          <cell r="IE630"/>
          <cell r="IF630"/>
          <cell r="IG630"/>
          <cell r="IH630"/>
          <cell r="II630"/>
          <cell r="IJ630"/>
          <cell r="IK630"/>
          <cell r="IL630"/>
          <cell r="IM630"/>
          <cell r="IN630"/>
          <cell r="IO630"/>
          <cell r="IP630"/>
          <cell r="IQ630"/>
          <cell r="IR630"/>
          <cell r="IS630"/>
          <cell r="IT630"/>
          <cell r="IU630"/>
          <cell r="IV630"/>
          <cell r="IW630"/>
          <cell r="IX630"/>
          <cell r="IY630"/>
          <cell r="IZ630"/>
          <cell r="JA630"/>
          <cell r="JB630"/>
          <cell r="JC630"/>
          <cell r="JD630"/>
          <cell r="JE630"/>
          <cell r="JF630"/>
          <cell r="JG630"/>
          <cell r="JH630"/>
          <cell r="JI630"/>
          <cell r="JJ630"/>
          <cell r="JK630"/>
          <cell r="JL630"/>
          <cell r="JM630"/>
          <cell r="JN630"/>
          <cell r="JO630"/>
          <cell r="JP630"/>
          <cell r="JQ630"/>
          <cell r="JR630"/>
          <cell r="JS630"/>
          <cell r="JT630"/>
          <cell r="JU630"/>
          <cell r="JV630"/>
          <cell r="JW630"/>
          <cell r="JX630"/>
          <cell r="JY630"/>
          <cell r="JZ630"/>
          <cell r="KA630"/>
          <cell r="KB630"/>
          <cell r="KC630"/>
          <cell r="KD630"/>
        </row>
        <row r="631">
          <cell r="A631"/>
          <cell r="Q631"/>
          <cell r="R631"/>
          <cell r="S631"/>
          <cell r="T631"/>
          <cell r="U631"/>
          <cell r="V631"/>
          <cell r="W631"/>
          <cell r="X631"/>
          <cell r="Y631"/>
          <cell r="Z631"/>
          <cell r="AA631"/>
          <cell r="AB631"/>
          <cell r="AC631"/>
          <cell r="AD631"/>
          <cell r="AE631"/>
          <cell r="AF631"/>
          <cell r="AG631"/>
          <cell r="AH631"/>
          <cell r="AI631"/>
          <cell r="AJ631"/>
          <cell r="AK631"/>
          <cell r="AL631"/>
          <cell r="AM631">
            <v>912</v>
          </cell>
          <cell r="AN631">
            <v>912</v>
          </cell>
          <cell r="AO631">
            <v>912</v>
          </cell>
          <cell r="AP631">
            <v>1560</v>
          </cell>
          <cell r="AQ631">
            <v>1560</v>
          </cell>
          <cell r="AR631">
            <v>1560</v>
          </cell>
          <cell r="AS631">
            <v>1560</v>
          </cell>
          <cell r="AT631">
            <v>4560</v>
          </cell>
          <cell r="AU631">
            <v>4560</v>
          </cell>
          <cell r="AV631">
            <v>4560</v>
          </cell>
          <cell r="AW631">
            <v>4560</v>
          </cell>
          <cell r="AX631">
            <v>4560</v>
          </cell>
          <cell r="AY631">
            <v>4560</v>
          </cell>
          <cell r="AZ631">
            <v>4560</v>
          </cell>
          <cell r="BA631">
            <v>4560</v>
          </cell>
          <cell r="BB631">
            <v>9960</v>
          </cell>
          <cell r="BC631">
            <v>8760</v>
          </cell>
          <cell r="BD631">
            <v>9960</v>
          </cell>
          <cell r="BE631">
            <v>11160</v>
          </cell>
          <cell r="BF631">
            <v>13560</v>
          </cell>
          <cell r="BG631">
            <v>14760</v>
          </cell>
          <cell r="BH631">
            <v>15960</v>
          </cell>
          <cell r="BI631">
            <v>17160</v>
          </cell>
          <cell r="BJ631">
            <v>18360</v>
          </cell>
          <cell r="BK631">
            <v>19560</v>
          </cell>
          <cell r="BL631">
            <v>23160</v>
          </cell>
          <cell r="BM631">
            <v>47160</v>
          </cell>
          <cell r="BN631">
            <v>170760</v>
          </cell>
          <cell r="BO631">
            <v>171960</v>
          </cell>
          <cell r="BP631">
            <v>173160</v>
          </cell>
          <cell r="BQ631">
            <v>174360</v>
          </cell>
          <cell r="BR631">
            <v>177960</v>
          </cell>
          <cell r="BS631">
            <v>181560</v>
          </cell>
          <cell r="BT631">
            <v>182760</v>
          </cell>
          <cell r="BU631">
            <v>183960</v>
          </cell>
          <cell r="BV631">
            <v>185160</v>
          </cell>
          <cell r="BW631">
            <v>186360</v>
          </cell>
          <cell r="BX631">
            <v>191160</v>
          </cell>
          <cell r="BY631">
            <v>195960</v>
          </cell>
          <cell r="BZ631">
            <v>197160</v>
          </cell>
          <cell r="CA631">
            <v>198360</v>
          </cell>
          <cell r="CB631">
            <v>199560</v>
          </cell>
          <cell r="CC631">
            <v>200760</v>
          </cell>
          <cell r="CD631">
            <v>201960</v>
          </cell>
          <cell r="CE631">
            <v>203160</v>
          </cell>
          <cell r="CF631">
            <v>204360</v>
          </cell>
          <cell r="CG631">
            <v>205560</v>
          </cell>
          <cell r="CH631">
            <v>206760</v>
          </cell>
          <cell r="CI631">
            <v>207960</v>
          </cell>
          <cell r="CJ631">
            <v>209160</v>
          </cell>
          <cell r="CK631"/>
          <cell r="CL631"/>
          <cell r="CM631"/>
          <cell r="CN631">
            <v>1824</v>
          </cell>
          <cell r="CO631"/>
          <cell r="CP631">
            <v>39072</v>
          </cell>
          <cell r="CQ631"/>
          <cell r="CR631">
            <v>166920</v>
          </cell>
          <cell r="CS631"/>
          <cell r="CT631">
            <v>2026320</v>
          </cell>
          <cell r="CU631"/>
          <cell r="CV631">
            <v>2430720</v>
          </cell>
          <cell r="CW631"/>
          <cell r="CX631"/>
          <cell r="CY631"/>
          <cell r="CZ631"/>
          <cell r="DA631"/>
          <cell r="DB631"/>
          <cell r="DC631"/>
          <cell r="DD631"/>
          <cell r="DE631"/>
          <cell r="DF631"/>
          <cell r="DG631"/>
          <cell r="DH631"/>
          <cell r="DI631"/>
          <cell r="DJ631"/>
          <cell r="DK631"/>
          <cell r="DL631"/>
          <cell r="DM631"/>
          <cell r="DN631"/>
          <cell r="DO631"/>
          <cell r="DP631"/>
          <cell r="DQ631"/>
          <cell r="DR631"/>
          <cell r="DS631"/>
          <cell r="DT631"/>
          <cell r="DU631"/>
          <cell r="DV631"/>
          <cell r="DW631"/>
          <cell r="DX631"/>
          <cell r="DY631"/>
          <cell r="DZ631"/>
          <cell r="EA631"/>
          <cell r="EB631"/>
          <cell r="EC631"/>
          <cell r="ED631"/>
          <cell r="EE631"/>
          <cell r="EF631"/>
          <cell r="EG631"/>
          <cell r="EH631"/>
          <cell r="EI631"/>
          <cell r="EJ631"/>
          <cell r="EK631"/>
          <cell r="EL631"/>
          <cell r="EM631"/>
          <cell r="EN631"/>
          <cell r="EO631"/>
          <cell r="EP631"/>
          <cell r="EQ631"/>
          <cell r="ER631"/>
          <cell r="ES631"/>
          <cell r="ET631"/>
          <cell r="EU631"/>
          <cell r="EV631"/>
          <cell r="EW631"/>
          <cell r="EX631"/>
          <cell r="EY631"/>
          <cell r="EZ631"/>
          <cell r="FA631"/>
          <cell r="FB631"/>
          <cell r="FC631"/>
          <cell r="FD631"/>
          <cell r="FE631"/>
          <cell r="FF631"/>
          <cell r="FG631"/>
          <cell r="FH631"/>
          <cell r="FI631"/>
          <cell r="FJ631"/>
          <cell r="FK631"/>
          <cell r="FL631"/>
          <cell r="FM631"/>
          <cell r="FN631"/>
          <cell r="FO631"/>
          <cell r="FP631"/>
          <cell r="FQ631"/>
          <cell r="FR631"/>
          <cell r="FS631"/>
          <cell r="FT631"/>
          <cell r="FU631"/>
          <cell r="FV631"/>
          <cell r="FW631"/>
          <cell r="FX631"/>
          <cell r="FY631"/>
          <cell r="FZ631"/>
          <cell r="GA631"/>
          <cell r="GB631"/>
          <cell r="GC631"/>
          <cell r="GD631"/>
          <cell r="GE631"/>
          <cell r="GF631"/>
          <cell r="GG631"/>
          <cell r="GH631"/>
          <cell r="GI631"/>
          <cell r="GJ631"/>
          <cell r="GK631"/>
          <cell r="GL631"/>
          <cell r="GM631"/>
          <cell r="GN631"/>
          <cell r="GO631"/>
          <cell r="GP631"/>
          <cell r="GQ631"/>
          <cell r="GR631"/>
          <cell r="GS631"/>
          <cell r="GT631"/>
          <cell r="GU631"/>
          <cell r="GV631"/>
          <cell r="GW631"/>
          <cell r="GX631"/>
          <cell r="GY631"/>
          <cell r="GZ631"/>
          <cell r="HA631"/>
          <cell r="HB631"/>
          <cell r="HC631"/>
          <cell r="HD631"/>
          <cell r="HE631"/>
          <cell r="HF631"/>
          <cell r="HG631"/>
          <cell r="HH631"/>
          <cell r="HI631"/>
          <cell r="HJ631"/>
          <cell r="HK631"/>
          <cell r="HL631"/>
          <cell r="HM631"/>
          <cell r="HN631"/>
          <cell r="HO631"/>
          <cell r="HP631"/>
          <cell r="HQ631"/>
          <cell r="HR631"/>
          <cell r="HS631"/>
          <cell r="HT631"/>
          <cell r="HU631"/>
          <cell r="HV631"/>
          <cell r="HW631"/>
          <cell r="HX631"/>
          <cell r="HY631"/>
          <cell r="HZ631"/>
          <cell r="IA631"/>
          <cell r="IB631"/>
          <cell r="IC631"/>
          <cell r="ID631"/>
          <cell r="IE631"/>
          <cell r="IF631"/>
          <cell r="IG631"/>
          <cell r="IH631"/>
          <cell r="II631"/>
          <cell r="IJ631"/>
          <cell r="IK631"/>
          <cell r="IL631"/>
          <cell r="IM631"/>
          <cell r="IN631"/>
          <cell r="IO631"/>
          <cell r="IP631"/>
          <cell r="IQ631"/>
          <cell r="IR631"/>
          <cell r="IS631"/>
          <cell r="IT631"/>
          <cell r="IU631"/>
          <cell r="IV631"/>
          <cell r="IW631"/>
          <cell r="IX631"/>
          <cell r="IY631"/>
          <cell r="IZ631">
            <v>912</v>
          </cell>
          <cell r="JA631">
            <v>912</v>
          </cell>
          <cell r="JB631">
            <v>912</v>
          </cell>
          <cell r="JC631">
            <v>1560</v>
          </cell>
          <cell r="JD631">
            <v>1560</v>
          </cell>
          <cell r="JE631">
            <v>1560</v>
          </cell>
          <cell r="JF631">
            <v>1560</v>
          </cell>
          <cell r="JG631">
            <v>4560</v>
          </cell>
          <cell r="JH631">
            <v>4560</v>
          </cell>
          <cell r="JI631">
            <v>4560</v>
          </cell>
          <cell r="JJ631">
            <v>4560</v>
          </cell>
          <cell r="JK631">
            <v>4560</v>
          </cell>
          <cell r="JL631"/>
          <cell r="JM631">
            <v>31776</v>
          </cell>
          <cell r="JN631"/>
          <cell r="JO631"/>
          <cell r="JP631"/>
          <cell r="JQ631"/>
          <cell r="JR631"/>
          <cell r="JS631"/>
          <cell r="JT631"/>
          <cell r="JU631"/>
          <cell r="JV631"/>
          <cell r="JW631"/>
          <cell r="JX631"/>
          <cell r="JY631"/>
          <cell r="JZ631"/>
          <cell r="KA631"/>
          <cell r="KB631"/>
          <cell r="KC631"/>
          <cell r="KD631"/>
        </row>
        <row r="632">
          <cell r="A632"/>
          <cell r="Q632"/>
          <cell r="R632"/>
          <cell r="S632"/>
          <cell r="T632"/>
          <cell r="U632"/>
          <cell r="V632"/>
          <cell r="W632"/>
          <cell r="X632"/>
          <cell r="Y632"/>
          <cell r="Z632"/>
          <cell r="AA632"/>
          <cell r="AB632"/>
          <cell r="AC632"/>
          <cell r="AD632"/>
          <cell r="AE632"/>
          <cell r="AF632"/>
          <cell r="AG632"/>
          <cell r="AH632"/>
          <cell r="AI632"/>
          <cell r="AJ632"/>
          <cell r="AK632"/>
          <cell r="AL632"/>
          <cell r="AM632"/>
          <cell r="AN632"/>
          <cell r="AO632"/>
          <cell r="AP632"/>
          <cell r="AQ632"/>
          <cell r="AR632"/>
          <cell r="AS632"/>
          <cell r="AT632"/>
          <cell r="AU632"/>
          <cell r="AV632"/>
          <cell r="AW632"/>
          <cell r="AX632"/>
          <cell r="AY632"/>
          <cell r="AZ632"/>
          <cell r="BA632"/>
          <cell r="BB632"/>
          <cell r="BC632"/>
          <cell r="BD632"/>
          <cell r="BE632"/>
          <cell r="BF632"/>
          <cell r="BG632"/>
          <cell r="BH632"/>
          <cell r="BI632"/>
          <cell r="BJ632"/>
          <cell r="BK632"/>
          <cell r="BL632"/>
          <cell r="BM632"/>
          <cell r="BN632"/>
          <cell r="BO632"/>
          <cell r="BP632"/>
          <cell r="BQ632"/>
          <cell r="BR632"/>
          <cell r="BS632"/>
          <cell r="BT632"/>
          <cell r="BU632"/>
          <cell r="BV632"/>
          <cell r="BW632"/>
          <cell r="BX632"/>
          <cell r="BY632"/>
          <cell r="BZ632"/>
          <cell r="CA632"/>
          <cell r="CB632"/>
          <cell r="CC632"/>
          <cell r="CD632"/>
          <cell r="CE632"/>
          <cell r="CF632"/>
          <cell r="CG632"/>
          <cell r="CH632"/>
          <cell r="CI632"/>
          <cell r="CJ632"/>
          <cell r="CK632"/>
          <cell r="CL632"/>
          <cell r="CM632"/>
          <cell r="CN632"/>
          <cell r="CO632"/>
          <cell r="CP632"/>
          <cell r="CQ632"/>
          <cell r="CR632"/>
          <cell r="CS632"/>
          <cell r="CT632"/>
          <cell r="CU632"/>
          <cell r="CV632"/>
          <cell r="CW632"/>
          <cell r="CX632"/>
          <cell r="CY632"/>
          <cell r="CZ632"/>
          <cell r="DA632"/>
          <cell r="DB632"/>
          <cell r="DC632"/>
          <cell r="DD632"/>
          <cell r="DE632"/>
          <cell r="DF632"/>
          <cell r="DG632"/>
          <cell r="DH632"/>
          <cell r="DI632"/>
          <cell r="DJ632"/>
          <cell r="DK632"/>
          <cell r="DL632"/>
          <cell r="DM632"/>
          <cell r="DN632"/>
          <cell r="DO632"/>
          <cell r="DP632"/>
          <cell r="DQ632"/>
          <cell r="DR632"/>
          <cell r="DS632"/>
          <cell r="DT632"/>
          <cell r="DU632"/>
          <cell r="DV632"/>
          <cell r="DW632"/>
          <cell r="DX632"/>
          <cell r="DY632"/>
          <cell r="DZ632"/>
          <cell r="EA632"/>
          <cell r="EB632"/>
          <cell r="EC632"/>
          <cell r="ED632"/>
          <cell r="EE632"/>
          <cell r="EF632"/>
          <cell r="EG632"/>
          <cell r="EH632"/>
          <cell r="EI632"/>
          <cell r="EJ632"/>
          <cell r="EK632"/>
          <cell r="EL632"/>
          <cell r="EM632"/>
          <cell r="EN632"/>
          <cell r="EO632"/>
          <cell r="EP632"/>
          <cell r="EQ632"/>
          <cell r="ER632"/>
          <cell r="ES632"/>
          <cell r="ET632"/>
          <cell r="EU632"/>
          <cell r="EV632"/>
          <cell r="EW632"/>
          <cell r="EX632"/>
          <cell r="EY632"/>
          <cell r="EZ632"/>
          <cell r="FA632"/>
          <cell r="FB632"/>
          <cell r="FC632"/>
          <cell r="FD632"/>
          <cell r="FE632"/>
          <cell r="FF632"/>
          <cell r="FG632"/>
          <cell r="FH632"/>
          <cell r="FI632"/>
          <cell r="FJ632"/>
          <cell r="FK632"/>
          <cell r="FL632"/>
          <cell r="FM632"/>
          <cell r="FN632"/>
          <cell r="FO632"/>
          <cell r="FP632"/>
          <cell r="FQ632"/>
          <cell r="FR632"/>
          <cell r="FS632"/>
          <cell r="FT632"/>
          <cell r="FU632"/>
          <cell r="FV632"/>
          <cell r="FW632"/>
          <cell r="FX632"/>
          <cell r="FY632"/>
          <cell r="FZ632"/>
          <cell r="GA632"/>
          <cell r="GB632"/>
          <cell r="GC632"/>
          <cell r="GD632"/>
          <cell r="GE632"/>
          <cell r="GF632"/>
          <cell r="GG632"/>
          <cell r="GH632"/>
          <cell r="GI632"/>
          <cell r="GJ632"/>
          <cell r="GK632"/>
          <cell r="GL632"/>
          <cell r="GM632"/>
          <cell r="GN632"/>
          <cell r="GO632"/>
          <cell r="GP632"/>
          <cell r="GQ632"/>
          <cell r="GR632"/>
          <cell r="GS632"/>
          <cell r="GT632"/>
          <cell r="GU632"/>
          <cell r="GV632"/>
          <cell r="GW632"/>
          <cell r="GX632"/>
          <cell r="GY632"/>
          <cell r="GZ632"/>
          <cell r="HA632"/>
          <cell r="HB632"/>
          <cell r="HC632"/>
          <cell r="HD632"/>
          <cell r="HE632"/>
          <cell r="HF632"/>
          <cell r="HG632"/>
          <cell r="HH632"/>
          <cell r="HI632"/>
          <cell r="HJ632"/>
          <cell r="HK632"/>
          <cell r="HL632"/>
          <cell r="HM632"/>
          <cell r="HN632"/>
          <cell r="HO632"/>
          <cell r="HP632"/>
          <cell r="HQ632"/>
          <cell r="HR632"/>
          <cell r="HS632"/>
          <cell r="HT632"/>
          <cell r="HU632"/>
          <cell r="HV632"/>
          <cell r="HW632"/>
          <cell r="HX632"/>
          <cell r="HY632"/>
          <cell r="HZ632"/>
          <cell r="IA632"/>
          <cell r="IB632"/>
          <cell r="IC632"/>
          <cell r="ID632"/>
          <cell r="IE632"/>
          <cell r="IF632"/>
          <cell r="IG632"/>
          <cell r="IH632"/>
          <cell r="II632"/>
          <cell r="IJ632"/>
          <cell r="IK632"/>
          <cell r="IL632"/>
          <cell r="IM632"/>
          <cell r="IN632"/>
          <cell r="IO632"/>
          <cell r="IP632"/>
          <cell r="IQ632"/>
          <cell r="IR632"/>
          <cell r="IS632"/>
          <cell r="IT632"/>
          <cell r="IU632"/>
          <cell r="IV632"/>
          <cell r="IW632"/>
          <cell r="IX632"/>
          <cell r="IY632"/>
          <cell r="IZ632"/>
          <cell r="JA632"/>
          <cell r="JB632"/>
          <cell r="JC632"/>
          <cell r="JD632"/>
          <cell r="JE632"/>
          <cell r="JF632"/>
          <cell r="JG632"/>
          <cell r="JH632"/>
          <cell r="JI632"/>
          <cell r="JJ632"/>
          <cell r="JK632"/>
          <cell r="JL632"/>
          <cell r="JM632"/>
          <cell r="JN632"/>
          <cell r="JO632"/>
          <cell r="JP632"/>
          <cell r="JQ632"/>
          <cell r="JR632"/>
          <cell r="JS632"/>
          <cell r="JT632"/>
          <cell r="JU632"/>
          <cell r="JV632"/>
          <cell r="JW632"/>
          <cell r="JX632"/>
          <cell r="JY632"/>
          <cell r="JZ632"/>
          <cell r="KA632"/>
          <cell r="KB632"/>
          <cell r="KC632"/>
          <cell r="KD632"/>
        </row>
        <row r="633">
          <cell r="A633"/>
          <cell r="Q633"/>
          <cell r="R633"/>
          <cell r="S633"/>
          <cell r="T633"/>
          <cell r="U633"/>
          <cell r="V633"/>
          <cell r="W633"/>
          <cell r="X633"/>
          <cell r="Y633"/>
          <cell r="Z633"/>
          <cell r="AA633"/>
          <cell r="AB633"/>
          <cell r="AC633"/>
          <cell r="AD633"/>
          <cell r="AE633"/>
          <cell r="AF633"/>
          <cell r="AG633"/>
          <cell r="AH633"/>
          <cell r="AI633"/>
          <cell r="AJ633"/>
          <cell r="AK633"/>
          <cell r="AL633"/>
          <cell r="AM633"/>
          <cell r="AN633"/>
          <cell r="AO633"/>
          <cell r="AP633"/>
          <cell r="AQ633"/>
          <cell r="AR633"/>
          <cell r="AS633"/>
          <cell r="AT633"/>
          <cell r="AU633"/>
          <cell r="AV633"/>
          <cell r="AW633"/>
          <cell r="AX633"/>
          <cell r="AY633"/>
          <cell r="AZ633"/>
          <cell r="BA633"/>
          <cell r="BB633"/>
          <cell r="BC633"/>
          <cell r="BD633"/>
          <cell r="BE633"/>
          <cell r="BF633"/>
          <cell r="BG633"/>
          <cell r="BH633"/>
          <cell r="BI633"/>
          <cell r="BJ633"/>
          <cell r="BK633"/>
          <cell r="BL633"/>
          <cell r="BM633"/>
          <cell r="BN633"/>
          <cell r="BO633"/>
          <cell r="BP633"/>
          <cell r="BQ633"/>
          <cell r="BR633"/>
          <cell r="BS633"/>
          <cell r="BT633"/>
          <cell r="BU633"/>
          <cell r="BV633"/>
          <cell r="BW633"/>
          <cell r="BX633"/>
          <cell r="BY633"/>
          <cell r="BZ633"/>
          <cell r="CA633"/>
          <cell r="CB633"/>
          <cell r="CC633"/>
          <cell r="CD633"/>
          <cell r="CE633"/>
          <cell r="CF633"/>
          <cell r="CG633"/>
          <cell r="CH633"/>
          <cell r="CI633"/>
          <cell r="CJ633"/>
          <cell r="CK633"/>
          <cell r="CL633"/>
          <cell r="CM633"/>
          <cell r="CN633"/>
          <cell r="CO633"/>
          <cell r="CP633"/>
          <cell r="CQ633"/>
          <cell r="CR633"/>
          <cell r="CS633"/>
          <cell r="CT633"/>
          <cell r="CU633"/>
          <cell r="CV633"/>
          <cell r="CW633"/>
          <cell r="CX633"/>
          <cell r="CY633"/>
          <cell r="CZ633"/>
          <cell r="DA633"/>
          <cell r="DB633"/>
          <cell r="DC633"/>
          <cell r="DD633"/>
          <cell r="DE633"/>
          <cell r="DF633"/>
          <cell r="DG633"/>
          <cell r="DH633"/>
          <cell r="DI633"/>
          <cell r="DJ633"/>
          <cell r="DK633"/>
          <cell r="DL633"/>
          <cell r="DM633"/>
          <cell r="DN633"/>
          <cell r="DO633"/>
          <cell r="DP633"/>
          <cell r="DQ633"/>
          <cell r="DR633"/>
          <cell r="DS633"/>
          <cell r="DT633"/>
          <cell r="DU633"/>
          <cell r="DV633"/>
          <cell r="DW633"/>
          <cell r="DX633"/>
          <cell r="DY633"/>
          <cell r="DZ633"/>
          <cell r="EA633"/>
          <cell r="EB633"/>
          <cell r="EC633"/>
          <cell r="ED633"/>
          <cell r="EE633"/>
          <cell r="EF633"/>
          <cell r="EG633"/>
          <cell r="EH633"/>
          <cell r="EI633"/>
          <cell r="EJ633"/>
          <cell r="EK633"/>
          <cell r="EL633"/>
          <cell r="EM633"/>
          <cell r="EN633"/>
          <cell r="EO633"/>
          <cell r="EP633"/>
          <cell r="EQ633"/>
          <cell r="ER633"/>
          <cell r="ES633"/>
          <cell r="ET633"/>
          <cell r="EU633"/>
          <cell r="EV633"/>
          <cell r="EW633"/>
          <cell r="EX633"/>
          <cell r="EY633"/>
          <cell r="EZ633"/>
          <cell r="FA633"/>
          <cell r="FB633"/>
          <cell r="FC633"/>
          <cell r="FD633"/>
          <cell r="FE633"/>
          <cell r="FF633"/>
          <cell r="FG633"/>
          <cell r="FH633"/>
          <cell r="FI633"/>
          <cell r="FJ633"/>
          <cell r="FK633"/>
          <cell r="FL633"/>
          <cell r="FM633"/>
          <cell r="FN633"/>
          <cell r="FO633"/>
          <cell r="FP633"/>
          <cell r="FQ633"/>
          <cell r="FR633"/>
          <cell r="FS633"/>
          <cell r="FT633"/>
          <cell r="FU633"/>
          <cell r="FV633"/>
          <cell r="FW633"/>
          <cell r="FX633"/>
          <cell r="FY633"/>
          <cell r="FZ633"/>
          <cell r="GA633"/>
          <cell r="GB633"/>
          <cell r="GC633"/>
          <cell r="GD633"/>
          <cell r="GE633"/>
          <cell r="GF633"/>
          <cell r="GG633"/>
          <cell r="GH633"/>
          <cell r="GI633"/>
          <cell r="GJ633"/>
          <cell r="GK633"/>
          <cell r="GL633"/>
          <cell r="GM633"/>
          <cell r="GN633"/>
          <cell r="GO633"/>
          <cell r="GP633"/>
          <cell r="GQ633"/>
          <cell r="GR633"/>
          <cell r="GS633"/>
          <cell r="GT633"/>
          <cell r="GU633"/>
          <cell r="GV633"/>
          <cell r="GW633"/>
          <cell r="GX633"/>
          <cell r="GY633"/>
          <cell r="GZ633"/>
          <cell r="HA633"/>
          <cell r="HB633"/>
          <cell r="HC633"/>
          <cell r="HD633"/>
          <cell r="HE633"/>
          <cell r="HF633"/>
          <cell r="HG633"/>
          <cell r="HH633"/>
          <cell r="HI633"/>
          <cell r="HJ633"/>
          <cell r="HK633"/>
          <cell r="HL633"/>
          <cell r="HM633"/>
          <cell r="HN633"/>
          <cell r="HO633"/>
          <cell r="HP633"/>
          <cell r="HQ633"/>
          <cell r="HR633"/>
          <cell r="HS633"/>
          <cell r="HT633"/>
          <cell r="HU633"/>
          <cell r="HV633"/>
          <cell r="HW633"/>
          <cell r="HX633"/>
          <cell r="HY633"/>
          <cell r="HZ633"/>
          <cell r="IA633"/>
          <cell r="IB633"/>
          <cell r="IC633"/>
          <cell r="ID633"/>
          <cell r="IE633"/>
          <cell r="IF633"/>
          <cell r="IG633"/>
          <cell r="IH633"/>
          <cell r="II633"/>
          <cell r="IJ633"/>
          <cell r="IK633"/>
          <cell r="IL633"/>
          <cell r="IM633"/>
          <cell r="IN633"/>
          <cell r="IO633"/>
          <cell r="IP633"/>
          <cell r="IQ633"/>
          <cell r="IR633"/>
          <cell r="IS633"/>
          <cell r="IT633"/>
          <cell r="IU633"/>
          <cell r="IV633"/>
          <cell r="IW633"/>
          <cell r="IX633"/>
          <cell r="IY633"/>
          <cell r="IZ633"/>
          <cell r="JA633"/>
          <cell r="JB633"/>
          <cell r="JC633"/>
          <cell r="JD633"/>
          <cell r="JE633"/>
          <cell r="JF633"/>
          <cell r="JG633"/>
          <cell r="JH633"/>
          <cell r="JI633"/>
          <cell r="JJ633"/>
          <cell r="JK633"/>
          <cell r="JL633"/>
          <cell r="JM633"/>
          <cell r="JN633"/>
          <cell r="JO633"/>
          <cell r="JP633"/>
          <cell r="JQ633"/>
          <cell r="JR633"/>
          <cell r="JS633"/>
          <cell r="JT633"/>
          <cell r="JU633"/>
          <cell r="JV633"/>
          <cell r="JW633"/>
          <cell r="JX633"/>
          <cell r="JY633"/>
          <cell r="JZ633"/>
          <cell r="KA633"/>
          <cell r="KB633"/>
          <cell r="KC633"/>
          <cell r="KD633"/>
        </row>
        <row r="634">
          <cell r="A634"/>
          <cell r="Q634"/>
          <cell r="R634"/>
          <cell r="S634"/>
          <cell r="T634"/>
          <cell r="U634"/>
          <cell r="V634"/>
          <cell r="W634"/>
          <cell r="X634"/>
          <cell r="Y634"/>
          <cell r="Z634"/>
          <cell r="AA634"/>
          <cell r="AB634"/>
          <cell r="AC634"/>
          <cell r="AD634"/>
          <cell r="AE634"/>
          <cell r="AF634"/>
          <cell r="AG634"/>
          <cell r="AH634"/>
          <cell r="AI634"/>
          <cell r="AJ634"/>
          <cell r="AK634"/>
          <cell r="AL634"/>
          <cell r="AM634">
            <v>34.799999999999997</v>
          </cell>
          <cell r="AN634">
            <v>36</v>
          </cell>
          <cell r="AO634">
            <v>17.875</v>
          </cell>
          <cell r="AP634">
            <v>231.58370266666665</v>
          </cell>
          <cell r="AQ634">
            <v>238.97451999999998</v>
          </cell>
          <cell r="AR634">
            <v>238.97451999999998</v>
          </cell>
          <cell r="AS634">
            <v>238.97451999999998</v>
          </cell>
          <cell r="AT634">
            <v>780.21946133333347</v>
          </cell>
          <cell r="AU634">
            <v>1136.7949853333334</v>
          </cell>
          <cell r="AV634">
            <v>1148.4471200000003</v>
          </cell>
          <cell r="AW634">
            <v>1148.4471200000003</v>
          </cell>
          <cell r="AX634">
            <v>1228.0226560000001</v>
          </cell>
          <cell r="AY634">
            <v>1230.7666400000001</v>
          </cell>
          <cell r="AZ634">
            <v>1230.7666400000001</v>
          </cell>
          <cell r="BA634">
            <v>1513.6752120000003</v>
          </cell>
          <cell r="BB634">
            <v>1523.4306800000004</v>
          </cell>
          <cell r="BC634">
            <v>1668.830918666667</v>
          </cell>
          <cell r="BD634">
            <v>1673.8447200000003</v>
          </cell>
          <cell r="BE634">
            <v>2305.4865666666665</v>
          </cell>
          <cell r="BF634">
            <v>2327.2673199999999</v>
          </cell>
          <cell r="BG634">
            <v>2327.2673199999999</v>
          </cell>
          <cell r="BH634">
            <v>2327.2673199999999</v>
          </cell>
          <cell r="BI634">
            <v>2327.2673199999999</v>
          </cell>
          <cell r="BJ634">
            <v>2327.2673199999999</v>
          </cell>
          <cell r="BK634">
            <v>2327.2673199999999</v>
          </cell>
          <cell r="BL634">
            <v>2544.3511893333334</v>
          </cell>
          <cell r="BM634">
            <v>2914.3209479999996</v>
          </cell>
          <cell r="BN634">
            <v>3253.9109359999993</v>
          </cell>
          <cell r="BO634">
            <v>3265.1899199999993</v>
          </cell>
          <cell r="BP634">
            <v>3265.1899199999993</v>
          </cell>
          <cell r="BQ634">
            <v>3479.344325333333</v>
          </cell>
          <cell r="BR634">
            <v>3486.7289599999995</v>
          </cell>
          <cell r="BS634">
            <v>3486.7289599999995</v>
          </cell>
          <cell r="BT634">
            <v>3486.7289599999995</v>
          </cell>
          <cell r="BU634">
            <v>3486.7289599999995</v>
          </cell>
          <cell r="BV634">
            <v>3552.5536626666662</v>
          </cell>
          <cell r="BW634">
            <v>3554.8234799999996</v>
          </cell>
          <cell r="BX634">
            <v>3554.8234799999996</v>
          </cell>
          <cell r="BY634">
            <v>3634.3990159999994</v>
          </cell>
          <cell r="BZ634">
            <v>3637.1429999999996</v>
          </cell>
          <cell r="CA634">
            <v>3637.1429999999996</v>
          </cell>
          <cell r="CB634">
            <v>3637.1429999999996</v>
          </cell>
          <cell r="CC634">
            <v>3637.1429999999996</v>
          </cell>
          <cell r="CD634">
            <v>3637.1429999999996</v>
          </cell>
          <cell r="CE634">
            <v>3637.1429999999996</v>
          </cell>
          <cell r="CF634">
            <v>3637.1429999999996</v>
          </cell>
          <cell r="CG634">
            <v>3637.1429999999996</v>
          </cell>
          <cell r="CH634">
            <v>3637.1429999999996</v>
          </cell>
          <cell r="CI634">
            <v>3637.1429999999996</v>
          </cell>
          <cell r="CJ634">
            <v>3637.1429999999996</v>
          </cell>
          <cell r="CK634"/>
          <cell r="CL634"/>
          <cell r="CM634"/>
          <cell r="CN634">
            <v>70.8</v>
          </cell>
          <cell r="CO634"/>
          <cell r="CP634">
            <v>8869.8468853333343</v>
          </cell>
          <cell r="CQ634"/>
          <cell r="CR634">
            <v>25193.223206666662</v>
          </cell>
          <cell r="CS634"/>
          <cell r="CT634">
            <v>40787.072511999999</v>
          </cell>
          <cell r="CU634"/>
          <cell r="CV634">
            <v>43642.972015999992</v>
          </cell>
          <cell r="CW634"/>
          <cell r="CX634"/>
          <cell r="CY634"/>
          <cell r="CZ634"/>
          <cell r="DA634"/>
          <cell r="DB634"/>
          <cell r="DC634"/>
          <cell r="DD634"/>
          <cell r="DE634"/>
          <cell r="DF634"/>
          <cell r="DG634"/>
          <cell r="DH634"/>
          <cell r="DI634"/>
          <cell r="DJ634"/>
          <cell r="DK634"/>
          <cell r="DL634"/>
          <cell r="DM634"/>
          <cell r="DN634"/>
          <cell r="DO634"/>
          <cell r="DP634"/>
          <cell r="DQ634"/>
          <cell r="DR634"/>
          <cell r="DS634"/>
          <cell r="DT634"/>
          <cell r="DU634"/>
          <cell r="DV634"/>
          <cell r="DW634"/>
          <cell r="DX634"/>
          <cell r="DY634"/>
          <cell r="DZ634"/>
          <cell r="EA634"/>
          <cell r="EB634"/>
          <cell r="EC634"/>
          <cell r="ED634"/>
          <cell r="EE634"/>
          <cell r="EF634"/>
          <cell r="EG634"/>
          <cell r="EH634"/>
          <cell r="EI634"/>
          <cell r="EJ634"/>
          <cell r="EK634"/>
          <cell r="EL634"/>
          <cell r="EM634"/>
          <cell r="EN634"/>
          <cell r="EO634"/>
          <cell r="EP634"/>
          <cell r="EQ634"/>
          <cell r="ER634"/>
          <cell r="ES634"/>
          <cell r="ET634"/>
          <cell r="EU634"/>
          <cell r="EV634"/>
          <cell r="EW634"/>
          <cell r="EX634"/>
          <cell r="EY634"/>
          <cell r="EZ634"/>
          <cell r="FA634"/>
          <cell r="FB634"/>
          <cell r="FC634"/>
          <cell r="FD634"/>
          <cell r="FE634"/>
          <cell r="FF634"/>
          <cell r="FG634"/>
          <cell r="FH634"/>
          <cell r="FI634"/>
          <cell r="FJ634"/>
          <cell r="FK634"/>
          <cell r="FL634"/>
          <cell r="FM634"/>
          <cell r="FN634"/>
          <cell r="FO634"/>
          <cell r="FP634"/>
          <cell r="FQ634"/>
          <cell r="FR634"/>
          <cell r="FS634"/>
          <cell r="FT634"/>
          <cell r="FU634"/>
          <cell r="FV634"/>
          <cell r="FW634"/>
          <cell r="FX634"/>
          <cell r="FY634"/>
          <cell r="FZ634"/>
          <cell r="GA634"/>
          <cell r="GB634"/>
          <cell r="GC634"/>
          <cell r="GD634"/>
          <cell r="GE634"/>
          <cell r="GF634"/>
          <cell r="GG634"/>
          <cell r="GH634"/>
          <cell r="GI634"/>
          <cell r="GJ634"/>
          <cell r="GK634"/>
          <cell r="GL634"/>
          <cell r="GM634"/>
          <cell r="GN634"/>
          <cell r="GO634"/>
          <cell r="GP634"/>
          <cell r="GQ634"/>
          <cell r="GR634"/>
          <cell r="GS634"/>
          <cell r="GT634"/>
          <cell r="GU634"/>
          <cell r="GV634"/>
          <cell r="GW634"/>
          <cell r="GX634"/>
          <cell r="GY634"/>
          <cell r="GZ634"/>
          <cell r="HA634"/>
          <cell r="HB634"/>
          <cell r="HC634"/>
          <cell r="HD634"/>
          <cell r="HE634"/>
          <cell r="HF634"/>
          <cell r="HG634"/>
          <cell r="HH634"/>
          <cell r="HI634"/>
          <cell r="HJ634"/>
          <cell r="HK634"/>
          <cell r="HL634"/>
          <cell r="HM634"/>
          <cell r="HN634"/>
          <cell r="HO634"/>
          <cell r="HP634"/>
          <cell r="HQ634"/>
          <cell r="HR634"/>
          <cell r="HS634"/>
          <cell r="HT634"/>
          <cell r="HU634"/>
          <cell r="HV634"/>
          <cell r="HW634"/>
          <cell r="HX634"/>
          <cell r="HY634"/>
          <cell r="HZ634"/>
          <cell r="IA634"/>
          <cell r="IB634"/>
          <cell r="IC634"/>
          <cell r="ID634"/>
          <cell r="IE634"/>
          <cell r="IF634"/>
          <cell r="IG634"/>
          <cell r="IH634"/>
          <cell r="II634"/>
          <cell r="IJ634"/>
          <cell r="IK634"/>
          <cell r="IL634"/>
          <cell r="IM634"/>
          <cell r="IN634"/>
          <cell r="IO634"/>
          <cell r="IP634"/>
          <cell r="IQ634"/>
          <cell r="IR634"/>
          <cell r="IS634"/>
          <cell r="IT634"/>
          <cell r="IU634"/>
          <cell r="IV634"/>
          <cell r="IW634"/>
          <cell r="IX634"/>
          <cell r="IY634"/>
          <cell r="IZ634">
            <v>34.799999999999997</v>
          </cell>
          <cell r="JA634">
            <v>36</v>
          </cell>
          <cell r="JB634">
            <v>17.875</v>
          </cell>
          <cell r="JC634">
            <v>231.58370266666665</v>
          </cell>
          <cell r="JD634">
            <v>238.97451999999998</v>
          </cell>
          <cell r="JE634">
            <v>238.97451999999998</v>
          </cell>
          <cell r="JF634">
            <v>238.97451999999998</v>
          </cell>
          <cell r="JG634">
            <v>780.21946133333347</v>
          </cell>
          <cell r="JH634">
            <v>1136.7949853333334</v>
          </cell>
          <cell r="JI634">
            <v>1148.4471200000003</v>
          </cell>
          <cell r="JJ634">
            <v>1148.4471200000003</v>
          </cell>
          <cell r="JK634">
            <v>1228.0226560000001</v>
          </cell>
          <cell r="JL634"/>
          <cell r="JM634">
            <v>6479.1136053333348</v>
          </cell>
          <cell r="JN634"/>
          <cell r="JO634"/>
          <cell r="JP634"/>
          <cell r="JQ634"/>
          <cell r="JR634"/>
          <cell r="JS634"/>
          <cell r="JT634"/>
          <cell r="JU634"/>
          <cell r="JV634"/>
          <cell r="JW634"/>
          <cell r="JX634"/>
          <cell r="JY634"/>
          <cell r="JZ634"/>
          <cell r="KA634"/>
          <cell r="KB634"/>
          <cell r="KC634"/>
          <cell r="KD634"/>
        </row>
        <row r="635">
          <cell r="A635"/>
          <cell r="Q635"/>
          <cell r="R635"/>
          <cell r="S635"/>
          <cell r="T635"/>
          <cell r="U635"/>
          <cell r="V635"/>
          <cell r="W635"/>
          <cell r="X635"/>
          <cell r="Y635"/>
          <cell r="Z635"/>
          <cell r="AA635"/>
          <cell r="AB635"/>
          <cell r="AC635"/>
          <cell r="AD635"/>
          <cell r="AE635"/>
          <cell r="AF635"/>
          <cell r="AG635"/>
          <cell r="AH635"/>
          <cell r="AI635"/>
          <cell r="AJ635"/>
          <cell r="AK635"/>
          <cell r="AL635"/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19379.357184</v>
          </cell>
          <cell r="AU635">
            <v>668.2536960000001</v>
          </cell>
          <cell r="AV635">
            <v>0</v>
          </cell>
          <cell r="AW635">
            <v>0</v>
          </cell>
          <cell r="AX635">
            <v>5729.4385920000004</v>
          </cell>
          <cell r="AY635">
            <v>197.56684800000002</v>
          </cell>
          <cell r="AZ635">
            <v>0</v>
          </cell>
          <cell r="BA635">
            <v>5729.4385920000004</v>
          </cell>
          <cell r="BB635">
            <v>197.56684800000002</v>
          </cell>
          <cell r="BC635">
            <v>10468.817183999996</v>
          </cell>
          <cell r="BD635">
            <v>360.99369599999983</v>
          </cell>
          <cell r="BE635">
            <v>35788.534367999993</v>
          </cell>
          <cell r="BF635">
            <v>1234.0873919999997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15630.038592000004</v>
          </cell>
          <cell r="BM635">
            <v>11997.844031999985</v>
          </cell>
          <cell r="BN635">
            <v>395.13369599999942</v>
          </cell>
          <cell r="BO635">
            <v>0</v>
          </cell>
          <cell r="BP635">
            <v>0</v>
          </cell>
          <cell r="BQ635">
            <v>5729.4385919999922</v>
          </cell>
          <cell r="BR635">
            <v>197.56684799999971</v>
          </cell>
          <cell r="BS635">
            <v>0</v>
          </cell>
          <cell r="BT635">
            <v>0</v>
          </cell>
          <cell r="BU635">
            <v>0</v>
          </cell>
          <cell r="BV635">
            <v>4739.3785919999991</v>
          </cell>
          <cell r="BW635">
            <v>163.42684799999992</v>
          </cell>
          <cell r="BX635">
            <v>0</v>
          </cell>
          <cell r="BY635">
            <v>5729.4385919999922</v>
          </cell>
          <cell r="BZ635">
            <v>197.56684799999971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/>
          <cell r="CL635"/>
          <cell r="CM635"/>
          <cell r="CN635">
            <v>0</v>
          </cell>
          <cell r="CO635"/>
          <cell r="CP635">
            <v>25974.616319999997</v>
          </cell>
          <cell r="CQ635"/>
          <cell r="CR635">
            <v>69409.47667199999</v>
          </cell>
          <cell r="CS635"/>
          <cell r="CT635">
            <v>23222.78860799997</v>
          </cell>
          <cell r="CU635"/>
          <cell r="CV635">
            <v>5927.0054399999917</v>
          </cell>
          <cell r="CW635"/>
          <cell r="CX635"/>
          <cell r="CY635"/>
          <cell r="CZ635"/>
          <cell r="DA635"/>
          <cell r="DB635"/>
          <cell r="DC635"/>
          <cell r="DD635"/>
          <cell r="DE635"/>
          <cell r="DF635"/>
          <cell r="DG635"/>
          <cell r="DH635"/>
          <cell r="DI635"/>
          <cell r="DJ635"/>
          <cell r="DK635"/>
          <cell r="DL635"/>
          <cell r="DM635"/>
          <cell r="DN635"/>
          <cell r="DO635"/>
          <cell r="DP635"/>
          <cell r="DQ635"/>
          <cell r="DR635"/>
          <cell r="DS635"/>
          <cell r="DT635"/>
          <cell r="DU635"/>
          <cell r="DV635"/>
          <cell r="DW635"/>
          <cell r="DX635"/>
          <cell r="DY635"/>
          <cell r="DZ635"/>
          <cell r="EA635"/>
          <cell r="EB635"/>
          <cell r="EC635"/>
          <cell r="ED635"/>
          <cell r="EE635"/>
          <cell r="EF635"/>
          <cell r="EG635"/>
          <cell r="EH635"/>
          <cell r="EI635"/>
          <cell r="EJ635"/>
          <cell r="EK635"/>
          <cell r="EL635"/>
          <cell r="EM635"/>
          <cell r="EN635"/>
          <cell r="EO635"/>
          <cell r="EP635"/>
          <cell r="EQ635"/>
          <cell r="ER635"/>
          <cell r="ES635"/>
          <cell r="ET635"/>
          <cell r="EU635"/>
          <cell r="EV635"/>
          <cell r="EW635"/>
          <cell r="EX635"/>
          <cell r="EY635"/>
          <cell r="EZ635"/>
          <cell r="FA635"/>
          <cell r="FB635"/>
          <cell r="FC635"/>
          <cell r="FD635"/>
          <cell r="FE635"/>
          <cell r="FF635"/>
          <cell r="FG635"/>
          <cell r="FH635"/>
          <cell r="FI635"/>
          <cell r="FJ635"/>
          <cell r="FK635"/>
          <cell r="FL635"/>
          <cell r="FM635"/>
          <cell r="FN635"/>
          <cell r="FO635"/>
          <cell r="FP635"/>
          <cell r="FQ635"/>
          <cell r="FR635"/>
          <cell r="FS635"/>
          <cell r="FT635"/>
          <cell r="FU635"/>
          <cell r="FV635"/>
          <cell r="FW635"/>
          <cell r="FX635"/>
          <cell r="FY635"/>
          <cell r="FZ635"/>
          <cell r="GA635"/>
          <cell r="GB635"/>
          <cell r="GC635"/>
          <cell r="GD635"/>
          <cell r="GE635"/>
          <cell r="GF635"/>
          <cell r="GG635"/>
          <cell r="GH635"/>
          <cell r="GI635"/>
          <cell r="GJ635"/>
          <cell r="GK635"/>
          <cell r="GL635"/>
          <cell r="GM635"/>
          <cell r="GN635"/>
          <cell r="GO635"/>
          <cell r="GP635"/>
          <cell r="GQ635"/>
          <cell r="GR635"/>
          <cell r="GS635"/>
          <cell r="GT635"/>
          <cell r="GU635"/>
          <cell r="GV635"/>
          <cell r="GW635"/>
          <cell r="GX635"/>
          <cell r="GY635"/>
          <cell r="GZ635"/>
          <cell r="HA635"/>
          <cell r="HB635"/>
          <cell r="HC635"/>
          <cell r="HD635"/>
          <cell r="HE635"/>
          <cell r="HF635"/>
          <cell r="HG635"/>
          <cell r="HH635"/>
          <cell r="HI635"/>
          <cell r="HJ635"/>
          <cell r="HK635"/>
          <cell r="HL635"/>
          <cell r="HM635"/>
          <cell r="HN635"/>
          <cell r="HO635"/>
          <cell r="HP635"/>
          <cell r="HQ635"/>
          <cell r="HR635"/>
          <cell r="HS635"/>
          <cell r="HT635"/>
          <cell r="HU635"/>
          <cell r="HV635"/>
          <cell r="HW635"/>
          <cell r="HX635"/>
          <cell r="HY635"/>
          <cell r="HZ635"/>
          <cell r="IA635"/>
          <cell r="IB635"/>
          <cell r="IC635"/>
          <cell r="ID635"/>
          <cell r="IE635"/>
          <cell r="IF635"/>
          <cell r="IG635"/>
          <cell r="IH635"/>
          <cell r="II635"/>
          <cell r="IJ635"/>
          <cell r="IK635"/>
          <cell r="IL635"/>
          <cell r="IM635"/>
          <cell r="IN635"/>
          <cell r="IO635"/>
          <cell r="IP635"/>
          <cell r="IQ635"/>
          <cell r="IR635"/>
          <cell r="IS635"/>
          <cell r="IT635"/>
          <cell r="IU635"/>
          <cell r="IV635"/>
          <cell r="IW635"/>
          <cell r="IX635"/>
          <cell r="IY635"/>
          <cell r="IZ635">
            <v>0</v>
          </cell>
          <cell r="JA635">
            <v>0</v>
          </cell>
          <cell r="JB635">
            <v>0</v>
          </cell>
          <cell r="JC635">
            <v>0</v>
          </cell>
          <cell r="JD635">
            <v>0</v>
          </cell>
          <cell r="JE635">
            <v>0</v>
          </cell>
          <cell r="JF635">
            <v>0</v>
          </cell>
          <cell r="JG635">
            <v>19379.357184</v>
          </cell>
          <cell r="JH635">
            <v>668.2536960000001</v>
          </cell>
          <cell r="JI635">
            <v>0</v>
          </cell>
          <cell r="JJ635">
            <v>0</v>
          </cell>
          <cell r="JK635">
            <v>5729.4385920000004</v>
          </cell>
          <cell r="JL635"/>
          <cell r="JM635">
            <v>25777.049471999999</v>
          </cell>
          <cell r="JN635"/>
          <cell r="JO635"/>
          <cell r="JP635"/>
          <cell r="JQ635"/>
          <cell r="JR635"/>
          <cell r="JS635"/>
          <cell r="JT635"/>
          <cell r="JU635"/>
          <cell r="JV635"/>
          <cell r="JW635"/>
          <cell r="JX635"/>
          <cell r="JY635"/>
          <cell r="JZ635"/>
          <cell r="KA635"/>
          <cell r="KB635"/>
          <cell r="KC635"/>
          <cell r="KD635"/>
        </row>
        <row r="636">
          <cell r="A636"/>
          <cell r="Q636"/>
          <cell r="R636"/>
          <cell r="S636"/>
          <cell r="T636"/>
          <cell r="U636"/>
          <cell r="V636"/>
          <cell r="W636"/>
          <cell r="X636"/>
          <cell r="Y636"/>
          <cell r="Z636"/>
          <cell r="AA636"/>
          <cell r="AB636"/>
          <cell r="AC636"/>
          <cell r="AD636"/>
          <cell r="AE636"/>
          <cell r="AF636"/>
          <cell r="AG636"/>
          <cell r="AH636"/>
          <cell r="AI636"/>
          <cell r="AJ636"/>
          <cell r="AK636"/>
          <cell r="AL636"/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1364.1052000000002</v>
          </cell>
          <cell r="BD636">
            <v>1364.1052000000002</v>
          </cell>
          <cell r="BE636">
            <v>2256.3223200000002</v>
          </cell>
          <cell r="BF636">
            <v>2256.3223200000002</v>
          </cell>
          <cell r="BG636">
            <v>2256.3223200000002</v>
          </cell>
          <cell r="BH636">
            <v>2256.3223200000002</v>
          </cell>
          <cell r="BI636">
            <v>2256.3223200000002</v>
          </cell>
          <cell r="BJ636">
            <v>2256.3223200000002</v>
          </cell>
          <cell r="BK636">
            <v>2256.3223200000002</v>
          </cell>
          <cell r="BL636">
            <v>2705.4613599999998</v>
          </cell>
          <cell r="BM636">
            <v>3034.7394399999994</v>
          </cell>
          <cell r="BN636">
            <v>3711.4784799999998</v>
          </cell>
          <cell r="BO636">
            <v>3711.4784799999998</v>
          </cell>
          <cell r="BP636">
            <v>3711.4784799999998</v>
          </cell>
          <cell r="BQ636">
            <v>3876.1175199999993</v>
          </cell>
          <cell r="BR636">
            <v>3876.1175199999993</v>
          </cell>
          <cell r="BS636">
            <v>3876.1175199999993</v>
          </cell>
          <cell r="BT636">
            <v>3876.1175199999993</v>
          </cell>
          <cell r="BU636">
            <v>3876.1175199999993</v>
          </cell>
          <cell r="BV636">
            <v>3876.1175199999993</v>
          </cell>
          <cell r="BW636">
            <v>3876.1175199999993</v>
          </cell>
          <cell r="BX636">
            <v>3876.1175199999993</v>
          </cell>
          <cell r="BY636">
            <v>4040.7565599999994</v>
          </cell>
          <cell r="BZ636">
            <v>4040.7565599999994</v>
          </cell>
          <cell r="CA636">
            <v>4040.7565599999994</v>
          </cell>
          <cell r="CB636">
            <v>4040.7565599999994</v>
          </cell>
          <cell r="CC636">
            <v>4040.7565599999994</v>
          </cell>
          <cell r="CD636">
            <v>4040.7565599999994</v>
          </cell>
          <cell r="CE636">
            <v>4040.7565599999994</v>
          </cell>
          <cell r="CF636">
            <v>4040.7565599999994</v>
          </cell>
          <cell r="CG636">
            <v>4040.7565599999994</v>
          </cell>
          <cell r="CH636">
            <v>4040.7565599999994</v>
          </cell>
          <cell r="CI636">
            <v>4040.7565599999994</v>
          </cell>
          <cell r="CJ636">
            <v>4040.7565599999994</v>
          </cell>
          <cell r="CK636"/>
          <cell r="CL636"/>
          <cell r="CM636"/>
          <cell r="CN636">
            <v>0</v>
          </cell>
          <cell r="CO636"/>
          <cell r="CP636">
            <v>0</v>
          </cell>
          <cell r="CQ636"/>
          <cell r="CR636">
            <v>21227.928</v>
          </cell>
          <cell r="CS636"/>
          <cell r="CT636">
            <v>45178.115039999997</v>
          </cell>
          <cell r="CU636"/>
          <cell r="CV636">
            <v>48489.078719999998</v>
          </cell>
          <cell r="CW636"/>
          <cell r="CX636"/>
          <cell r="CY636"/>
          <cell r="CZ636"/>
          <cell r="DA636"/>
          <cell r="DB636"/>
          <cell r="DC636"/>
          <cell r="DD636"/>
          <cell r="DE636"/>
          <cell r="DF636"/>
          <cell r="DG636"/>
          <cell r="DH636"/>
          <cell r="DI636"/>
          <cell r="DJ636"/>
          <cell r="DK636"/>
          <cell r="DL636"/>
          <cell r="DM636"/>
          <cell r="DN636"/>
          <cell r="DO636"/>
          <cell r="DP636"/>
          <cell r="DQ636"/>
          <cell r="DR636"/>
          <cell r="DS636"/>
          <cell r="DT636"/>
          <cell r="DU636"/>
          <cell r="DV636"/>
          <cell r="DW636"/>
          <cell r="DX636"/>
          <cell r="DY636"/>
          <cell r="DZ636"/>
          <cell r="EA636"/>
          <cell r="EB636"/>
          <cell r="EC636"/>
          <cell r="ED636"/>
          <cell r="EE636"/>
          <cell r="EF636"/>
          <cell r="EG636"/>
          <cell r="EH636"/>
          <cell r="EI636"/>
          <cell r="EJ636"/>
          <cell r="EK636"/>
          <cell r="EL636"/>
          <cell r="EM636"/>
          <cell r="EN636"/>
          <cell r="EO636"/>
          <cell r="EP636"/>
          <cell r="EQ636"/>
          <cell r="ER636"/>
          <cell r="ES636"/>
          <cell r="ET636"/>
          <cell r="EU636"/>
          <cell r="EV636"/>
          <cell r="EW636"/>
          <cell r="EX636"/>
          <cell r="EY636"/>
          <cell r="EZ636"/>
          <cell r="FA636"/>
          <cell r="FB636"/>
          <cell r="FC636"/>
          <cell r="FD636"/>
          <cell r="FE636"/>
          <cell r="FF636"/>
          <cell r="FG636"/>
          <cell r="FH636"/>
          <cell r="FI636"/>
          <cell r="FJ636"/>
          <cell r="FK636"/>
          <cell r="FL636"/>
          <cell r="FM636"/>
          <cell r="FN636"/>
          <cell r="FO636"/>
          <cell r="FP636"/>
          <cell r="FQ636"/>
          <cell r="FR636"/>
          <cell r="FS636"/>
          <cell r="FT636"/>
          <cell r="FU636"/>
          <cell r="FV636"/>
          <cell r="FW636"/>
          <cell r="FX636"/>
          <cell r="FY636"/>
          <cell r="FZ636"/>
          <cell r="GA636"/>
          <cell r="GB636"/>
          <cell r="GC636"/>
          <cell r="GD636"/>
          <cell r="GE636"/>
          <cell r="GF636"/>
          <cell r="GG636"/>
          <cell r="GH636"/>
          <cell r="GI636"/>
          <cell r="GJ636"/>
          <cell r="GK636"/>
          <cell r="GL636"/>
          <cell r="GM636"/>
          <cell r="GN636"/>
          <cell r="GO636"/>
          <cell r="GP636"/>
          <cell r="GQ636"/>
          <cell r="GR636"/>
          <cell r="GS636"/>
          <cell r="GT636"/>
          <cell r="GU636"/>
          <cell r="GV636"/>
          <cell r="GW636"/>
          <cell r="GX636"/>
          <cell r="GY636"/>
          <cell r="GZ636"/>
          <cell r="HA636"/>
          <cell r="HB636"/>
          <cell r="HC636"/>
          <cell r="HD636"/>
          <cell r="HE636"/>
          <cell r="HF636"/>
          <cell r="HG636"/>
          <cell r="HH636"/>
          <cell r="HI636"/>
          <cell r="HJ636"/>
          <cell r="HK636"/>
          <cell r="HL636"/>
          <cell r="HM636"/>
          <cell r="HN636"/>
          <cell r="HO636"/>
          <cell r="HP636"/>
          <cell r="HQ636"/>
          <cell r="HR636"/>
          <cell r="HS636"/>
          <cell r="HT636"/>
          <cell r="HU636"/>
          <cell r="HV636"/>
          <cell r="HW636"/>
          <cell r="HX636"/>
          <cell r="HY636"/>
          <cell r="HZ636"/>
          <cell r="IA636"/>
          <cell r="IB636"/>
          <cell r="IC636"/>
          <cell r="ID636"/>
          <cell r="IE636"/>
          <cell r="IF636"/>
          <cell r="IG636"/>
          <cell r="IH636"/>
          <cell r="II636"/>
          <cell r="IJ636"/>
          <cell r="IK636"/>
          <cell r="IL636"/>
          <cell r="IM636"/>
          <cell r="IN636"/>
          <cell r="IO636"/>
          <cell r="IP636"/>
          <cell r="IQ636"/>
          <cell r="IR636"/>
          <cell r="IS636"/>
          <cell r="IT636"/>
          <cell r="IU636"/>
          <cell r="IV636"/>
          <cell r="IW636"/>
          <cell r="IX636"/>
          <cell r="IY636"/>
          <cell r="IZ636">
            <v>0</v>
          </cell>
          <cell r="JA636">
            <v>0</v>
          </cell>
          <cell r="JB636">
            <v>0</v>
          </cell>
          <cell r="JC636">
            <v>0</v>
          </cell>
          <cell r="JD636">
            <v>0</v>
          </cell>
          <cell r="JE636">
            <v>0</v>
          </cell>
          <cell r="JF636">
            <v>0</v>
          </cell>
          <cell r="JG636">
            <v>0</v>
          </cell>
          <cell r="JH636">
            <v>0</v>
          </cell>
          <cell r="JI636">
            <v>0</v>
          </cell>
          <cell r="JJ636">
            <v>0</v>
          </cell>
          <cell r="JK636">
            <v>0</v>
          </cell>
          <cell r="JL636"/>
          <cell r="JM636">
            <v>0</v>
          </cell>
          <cell r="JN636"/>
          <cell r="JO636"/>
          <cell r="JP636"/>
          <cell r="JQ636"/>
          <cell r="JR636"/>
          <cell r="JS636"/>
          <cell r="JT636"/>
          <cell r="JU636"/>
          <cell r="JV636"/>
          <cell r="JW636"/>
          <cell r="JX636"/>
          <cell r="JY636"/>
          <cell r="JZ636"/>
          <cell r="KA636"/>
          <cell r="KB636"/>
          <cell r="KC636"/>
          <cell r="KD636"/>
        </row>
        <row r="637">
          <cell r="A637"/>
          <cell r="Q637"/>
          <cell r="R637"/>
          <cell r="S637"/>
          <cell r="T637"/>
          <cell r="U637"/>
          <cell r="V637"/>
          <cell r="W637"/>
          <cell r="X637"/>
          <cell r="Y637"/>
          <cell r="Z637"/>
          <cell r="AA637"/>
          <cell r="AB637"/>
          <cell r="AC637"/>
          <cell r="AD637"/>
          <cell r="AE637"/>
          <cell r="AF637"/>
          <cell r="AG637"/>
          <cell r="AH637"/>
          <cell r="AI637"/>
          <cell r="AJ637"/>
          <cell r="AK637"/>
          <cell r="AL637"/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219.0599766666667</v>
          </cell>
          <cell r="AS637">
            <v>219.0599766666667</v>
          </cell>
          <cell r="AT637">
            <v>474.29576333333347</v>
          </cell>
          <cell r="AU637">
            <v>474.29576333333347</v>
          </cell>
          <cell r="AV637">
            <v>474.29576333333347</v>
          </cell>
          <cell r="AW637">
            <v>474.29576333333347</v>
          </cell>
          <cell r="AX637">
            <v>474.29576333333347</v>
          </cell>
          <cell r="AY637">
            <v>474.29576333333347</v>
          </cell>
          <cell r="AZ637">
            <v>474.29576333333347</v>
          </cell>
          <cell r="BA637">
            <v>549.75532333333342</v>
          </cell>
          <cell r="BB637">
            <v>549.75532333333342</v>
          </cell>
          <cell r="BC637">
            <v>625.21488333333355</v>
          </cell>
          <cell r="BD637">
            <v>625.21488333333355</v>
          </cell>
          <cell r="BE637">
            <v>1034.1477300000004</v>
          </cell>
          <cell r="BF637">
            <v>1034.1477300000004</v>
          </cell>
          <cell r="BG637">
            <v>1034.1477300000004</v>
          </cell>
          <cell r="BH637">
            <v>1034.1477300000004</v>
          </cell>
          <cell r="BI637">
            <v>1034.1477300000004</v>
          </cell>
          <cell r="BJ637">
            <v>1034.1477300000004</v>
          </cell>
          <cell r="BK637">
            <v>1034.1477300000004</v>
          </cell>
          <cell r="BL637">
            <v>1240.0031233333334</v>
          </cell>
          <cell r="BM637">
            <v>1390.9222433333334</v>
          </cell>
          <cell r="BN637">
            <v>1701.0943033333335</v>
          </cell>
          <cell r="BO637">
            <v>1701.0943033333335</v>
          </cell>
          <cell r="BP637">
            <v>1701.0943033333335</v>
          </cell>
          <cell r="BQ637">
            <v>1776.5538633333333</v>
          </cell>
          <cell r="BR637">
            <v>1776.5538633333333</v>
          </cell>
          <cell r="BS637">
            <v>1776.5538633333333</v>
          </cell>
          <cell r="BT637">
            <v>1776.5538633333333</v>
          </cell>
          <cell r="BU637">
            <v>1776.5538633333333</v>
          </cell>
          <cell r="BV637">
            <v>1776.5538633333333</v>
          </cell>
          <cell r="BW637">
            <v>1776.5538633333333</v>
          </cell>
          <cell r="BX637">
            <v>1776.5538633333333</v>
          </cell>
          <cell r="BY637">
            <v>1852.0134233333333</v>
          </cell>
          <cell r="BZ637">
            <v>1852.0134233333333</v>
          </cell>
          <cell r="CA637">
            <v>1852.0134233333333</v>
          </cell>
          <cell r="CB637">
            <v>1852.0134233333333</v>
          </cell>
          <cell r="CC637">
            <v>1852.0134233333333</v>
          </cell>
          <cell r="CD637">
            <v>1852.0134233333333</v>
          </cell>
          <cell r="CE637">
            <v>1852.0134233333333</v>
          </cell>
          <cell r="CF637">
            <v>1852.0134233333333</v>
          </cell>
          <cell r="CG637">
            <v>1852.0134233333333</v>
          </cell>
          <cell r="CH637">
            <v>1852.0134233333333</v>
          </cell>
          <cell r="CI637">
            <v>1852.0134233333333</v>
          </cell>
          <cell r="CJ637">
            <v>1852.0134233333333</v>
          </cell>
          <cell r="CK637"/>
          <cell r="CL637"/>
          <cell r="CM637"/>
          <cell r="CN637">
            <v>0</v>
          </cell>
          <cell r="CO637"/>
          <cell r="CP637">
            <v>3758.190296666668</v>
          </cell>
          <cell r="CQ637"/>
          <cell r="CR637">
            <v>10828.977646666672</v>
          </cell>
          <cell r="CS637"/>
          <cell r="CT637">
            <v>20706.636060000001</v>
          </cell>
          <cell r="CU637"/>
          <cell r="CV637">
            <v>22224.161080000002</v>
          </cell>
          <cell r="CW637"/>
          <cell r="CX637"/>
          <cell r="CY637"/>
          <cell r="CZ637"/>
          <cell r="DA637"/>
          <cell r="DB637"/>
          <cell r="DC637"/>
          <cell r="DD637"/>
          <cell r="DE637"/>
          <cell r="DF637"/>
          <cell r="DG637"/>
          <cell r="DH637"/>
          <cell r="DI637"/>
          <cell r="DJ637"/>
          <cell r="DK637"/>
          <cell r="DL637"/>
          <cell r="DM637"/>
          <cell r="DN637"/>
          <cell r="DO637"/>
          <cell r="DP637"/>
          <cell r="DQ637"/>
          <cell r="DR637"/>
          <cell r="DS637"/>
          <cell r="DT637"/>
          <cell r="DU637"/>
          <cell r="DV637"/>
          <cell r="DW637"/>
          <cell r="DX637"/>
          <cell r="DY637"/>
          <cell r="DZ637"/>
          <cell r="EA637"/>
          <cell r="EB637"/>
          <cell r="EC637"/>
          <cell r="ED637"/>
          <cell r="EE637"/>
          <cell r="EF637"/>
          <cell r="EG637"/>
          <cell r="EH637"/>
          <cell r="EI637"/>
          <cell r="EJ637"/>
          <cell r="EK637"/>
          <cell r="EL637"/>
          <cell r="EM637"/>
          <cell r="EN637"/>
          <cell r="EO637"/>
          <cell r="EP637"/>
          <cell r="EQ637"/>
          <cell r="ER637"/>
          <cell r="ES637"/>
          <cell r="ET637"/>
          <cell r="EU637"/>
          <cell r="EV637"/>
          <cell r="EW637"/>
          <cell r="EX637"/>
          <cell r="EY637"/>
          <cell r="EZ637"/>
          <cell r="FA637"/>
          <cell r="FB637"/>
          <cell r="FC637"/>
          <cell r="FD637"/>
          <cell r="FE637"/>
          <cell r="FF637"/>
          <cell r="FG637"/>
          <cell r="FH637"/>
          <cell r="FI637"/>
          <cell r="FJ637"/>
          <cell r="FK637"/>
          <cell r="FL637"/>
          <cell r="FM637"/>
          <cell r="FN637"/>
          <cell r="FO637"/>
          <cell r="FP637"/>
          <cell r="FQ637"/>
          <cell r="FR637"/>
          <cell r="FS637"/>
          <cell r="FT637"/>
          <cell r="FU637"/>
          <cell r="FV637"/>
          <cell r="FW637"/>
          <cell r="FX637"/>
          <cell r="FY637"/>
          <cell r="FZ637"/>
          <cell r="GA637"/>
          <cell r="GB637"/>
          <cell r="GC637"/>
          <cell r="GD637"/>
          <cell r="GE637"/>
          <cell r="GF637"/>
          <cell r="GG637"/>
          <cell r="GH637"/>
          <cell r="GI637"/>
          <cell r="GJ637"/>
          <cell r="GK637"/>
          <cell r="GL637"/>
          <cell r="GM637"/>
          <cell r="GN637"/>
          <cell r="GO637"/>
          <cell r="GP637"/>
          <cell r="GQ637"/>
          <cell r="GR637"/>
          <cell r="GS637"/>
          <cell r="GT637"/>
          <cell r="GU637"/>
          <cell r="GV637"/>
          <cell r="GW637"/>
          <cell r="GX637"/>
          <cell r="GY637"/>
          <cell r="GZ637"/>
          <cell r="HA637"/>
          <cell r="HB637"/>
          <cell r="HC637"/>
          <cell r="HD637"/>
          <cell r="HE637"/>
          <cell r="HF637"/>
          <cell r="HG637"/>
          <cell r="HH637"/>
          <cell r="HI637"/>
          <cell r="HJ637"/>
          <cell r="HK637"/>
          <cell r="HL637"/>
          <cell r="HM637"/>
          <cell r="HN637"/>
          <cell r="HO637"/>
          <cell r="HP637"/>
          <cell r="HQ637"/>
          <cell r="HR637"/>
          <cell r="HS637"/>
          <cell r="HT637"/>
          <cell r="HU637"/>
          <cell r="HV637"/>
          <cell r="HW637"/>
          <cell r="HX637"/>
          <cell r="HY637"/>
          <cell r="HZ637"/>
          <cell r="IA637"/>
          <cell r="IB637"/>
          <cell r="IC637"/>
          <cell r="ID637"/>
          <cell r="IE637"/>
          <cell r="IF637"/>
          <cell r="IG637"/>
          <cell r="IH637"/>
          <cell r="II637"/>
          <cell r="IJ637"/>
          <cell r="IK637"/>
          <cell r="IL637"/>
          <cell r="IM637"/>
          <cell r="IN637"/>
          <cell r="IO637"/>
          <cell r="IP637"/>
          <cell r="IQ637"/>
          <cell r="IR637"/>
          <cell r="IS637"/>
          <cell r="IT637"/>
          <cell r="IU637"/>
          <cell r="IV637"/>
          <cell r="IW637"/>
          <cell r="IX637"/>
          <cell r="IY637"/>
          <cell r="IZ637">
            <v>0</v>
          </cell>
          <cell r="JA637">
            <v>0</v>
          </cell>
          <cell r="JB637">
            <v>0</v>
          </cell>
          <cell r="JC637">
            <v>0</v>
          </cell>
          <cell r="JD637">
            <v>0</v>
          </cell>
          <cell r="JE637">
            <v>219.0599766666667</v>
          </cell>
          <cell r="JF637">
            <v>219.0599766666667</v>
          </cell>
          <cell r="JG637">
            <v>474.29576333333347</v>
          </cell>
          <cell r="JH637">
            <v>474.29576333333347</v>
          </cell>
          <cell r="JI637">
            <v>474.29576333333347</v>
          </cell>
          <cell r="JJ637">
            <v>474.29576333333347</v>
          </cell>
          <cell r="JK637">
            <v>474.29576333333347</v>
          </cell>
          <cell r="JL637"/>
          <cell r="JM637">
            <v>2809.598770000001</v>
          </cell>
          <cell r="JN637"/>
          <cell r="JO637"/>
          <cell r="JP637"/>
          <cell r="JQ637"/>
          <cell r="JR637"/>
          <cell r="JS637"/>
          <cell r="JT637"/>
          <cell r="JU637"/>
          <cell r="JV637"/>
          <cell r="JW637"/>
          <cell r="JX637"/>
          <cell r="JY637"/>
          <cell r="JZ637"/>
          <cell r="KA637"/>
          <cell r="KB637"/>
          <cell r="KC637"/>
          <cell r="KD637"/>
        </row>
        <row r="638">
          <cell r="A638"/>
          <cell r="Q638"/>
          <cell r="R638"/>
          <cell r="S638"/>
          <cell r="T638"/>
          <cell r="U638"/>
          <cell r="V638"/>
          <cell r="W638"/>
          <cell r="X638"/>
          <cell r="Y638"/>
          <cell r="Z638"/>
          <cell r="AA638"/>
          <cell r="AB638"/>
          <cell r="AC638"/>
          <cell r="AD638"/>
          <cell r="AE638"/>
          <cell r="AF638"/>
          <cell r="AG638"/>
          <cell r="AH638"/>
          <cell r="AI638"/>
          <cell r="AJ638"/>
          <cell r="AK638"/>
          <cell r="AL638"/>
          <cell r="AM638"/>
          <cell r="AN638"/>
          <cell r="AO638"/>
          <cell r="AP638"/>
          <cell r="AQ638"/>
          <cell r="AR638"/>
          <cell r="AS638"/>
          <cell r="AT638"/>
          <cell r="AU638"/>
          <cell r="AV638"/>
          <cell r="AW638"/>
          <cell r="AX638"/>
          <cell r="AY638"/>
          <cell r="AZ638"/>
          <cell r="BA638"/>
          <cell r="BB638"/>
          <cell r="BC638"/>
          <cell r="BD638"/>
          <cell r="BE638"/>
          <cell r="BF638"/>
          <cell r="BG638"/>
          <cell r="BH638"/>
          <cell r="BI638"/>
          <cell r="BJ638"/>
          <cell r="BK638"/>
          <cell r="BL638"/>
          <cell r="BM638"/>
          <cell r="BN638"/>
          <cell r="BO638"/>
          <cell r="BP638"/>
          <cell r="BQ638"/>
          <cell r="BR638"/>
          <cell r="BS638"/>
          <cell r="BT638"/>
          <cell r="BU638"/>
          <cell r="BV638"/>
          <cell r="BW638"/>
          <cell r="BX638"/>
          <cell r="BY638"/>
          <cell r="BZ638"/>
          <cell r="CA638"/>
          <cell r="CB638"/>
          <cell r="CC638"/>
          <cell r="CD638"/>
          <cell r="CE638"/>
          <cell r="CF638"/>
          <cell r="CG638"/>
          <cell r="CH638"/>
          <cell r="CI638"/>
          <cell r="CJ638"/>
          <cell r="CK638"/>
          <cell r="CL638"/>
          <cell r="CM638"/>
          <cell r="CN638"/>
          <cell r="CO638"/>
          <cell r="CP638"/>
          <cell r="CQ638"/>
          <cell r="CR638"/>
          <cell r="CS638"/>
          <cell r="CT638"/>
          <cell r="CU638"/>
          <cell r="CV638"/>
          <cell r="CW638"/>
          <cell r="CX638"/>
          <cell r="CY638"/>
          <cell r="CZ638"/>
          <cell r="DA638"/>
          <cell r="DB638"/>
          <cell r="DC638"/>
          <cell r="DD638"/>
          <cell r="DE638"/>
          <cell r="DF638"/>
          <cell r="DG638"/>
          <cell r="DH638"/>
          <cell r="DI638"/>
          <cell r="DJ638"/>
          <cell r="DK638"/>
          <cell r="DL638"/>
          <cell r="DM638"/>
          <cell r="DN638"/>
          <cell r="DO638"/>
          <cell r="DP638"/>
          <cell r="DQ638"/>
          <cell r="DR638"/>
          <cell r="DS638"/>
          <cell r="DT638"/>
          <cell r="DU638"/>
          <cell r="DV638"/>
          <cell r="DW638"/>
          <cell r="DX638"/>
          <cell r="DY638"/>
          <cell r="DZ638"/>
          <cell r="EA638"/>
          <cell r="EB638"/>
          <cell r="EC638"/>
          <cell r="ED638"/>
          <cell r="EE638"/>
          <cell r="EF638"/>
          <cell r="EG638"/>
          <cell r="EH638"/>
          <cell r="EI638"/>
          <cell r="EJ638"/>
          <cell r="EK638"/>
          <cell r="EL638"/>
          <cell r="EM638"/>
          <cell r="EN638"/>
          <cell r="EO638"/>
          <cell r="EP638"/>
          <cell r="EQ638"/>
          <cell r="ER638"/>
          <cell r="ES638"/>
          <cell r="ET638"/>
          <cell r="EU638"/>
          <cell r="EV638"/>
          <cell r="EW638"/>
          <cell r="EX638"/>
          <cell r="EY638"/>
          <cell r="EZ638"/>
          <cell r="FA638"/>
          <cell r="FB638"/>
          <cell r="FC638"/>
          <cell r="FD638"/>
          <cell r="FE638"/>
          <cell r="FF638"/>
          <cell r="FG638"/>
          <cell r="FH638"/>
          <cell r="FI638"/>
          <cell r="FJ638"/>
          <cell r="FK638"/>
          <cell r="FL638"/>
          <cell r="FM638"/>
          <cell r="FN638"/>
          <cell r="FO638"/>
          <cell r="FP638"/>
          <cell r="FQ638"/>
          <cell r="FR638"/>
          <cell r="FS638"/>
          <cell r="FT638"/>
          <cell r="FU638"/>
          <cell r="FV638"/>
          <cell r="FW638"/>
          <cell r="FX638"/>
          <cell r="FY638"/>
          <cell r="FZ638"/>
          <cell r="GA638"/>
          <cell r="GB638"/>
          <cell r="GC638"/>
          <cell r="GD638"/>
          <cell r="GE638"/>
          <cell r="GF638"/>
          <cell r="GG638"/>
          <cell r="GH638"/>
          <cell r="GI638"/>
          <cell r="GJ638"/>
          <cell r="GK638"/>
          <cell r="GL638"/>
          <cell r="GM638"/>
          <cell r="GN638"/>
          <cell r="GO638"/>
          <cell r="GP638"/>
          <cell r="GQ638"/>
          <cell r="GR638"/>
          <cell r="GS638"/>
          <cell r="GT638"/>
          <cell r="GU638"/>
          <cell r="GV638"/>
          <cell r="GW638"/>
          <cell r="GX638"/>
          <cell r="GY638"/>
          <cell r="GZ638"/>
          <cell r="HA638"/>
          <cell r="HB638"/>
          <cell r="HC638"/>
          <cell r="HD638"/>
          <cell r="HE638"/>
          <cell r="HF638"/>
          <cell r="HG638"/>
          <cell r="HH638"/>
          <cell r="HI638"/>
          <cell r="HJ638"/>
          <cell r="HK638"/>
          <cell r="HL638"/>
          <cell r="HM638"/>
          <cell r="HN638"/>
          <cell r="HO638"/>
          <cell r="HP638"/>
          <cell r="HQ638"/>
          <cell r="HR638"/>
          <cell r="HS638"/>
          <cell r="HT638"/>
          <cell r="HU638"/>
          <cell r="HV638"/>
          <cell r="HW638"/>
          <cell r="HX638"/>
          <cell r="HY638"/>
          <cell r="HZ638"/>
          <cell r="IA638"/>
          <cell r="IB638"/>
          <cell r="IC638"/>
          <cell r="ID638"/>
          <cell r="IE638"/>
          <cell r="IF638"/>
          <cell r="IG638"/>
          <cell r="IH638"/>
          <cell r="II638"/>
          <cell r="IJ638"/>
          <cell r="IK638"/>
          <cell r="IL638"/>
          <cell r="IM638"/>
          <cell r="IN638"/>
          <cell r="IO638"/>
          <cell r="IP638"/>
          <cell r="IQ638"/>
          <cell r="IR638"/>
          <cell r="IS638"/>
          <cell r="IT638"/>
          <cell r="IU638"/>
          <cell r="IV638"/>
          <cell r="IW638"/>
          <cell r="IX638"/>
          <cell r="IY638"/>
          <cell r="IZ638"/>
          <cell r="JA638"/>
          <cell r="JB638"/>
          <cell r="JC638"/>
          <cell r="JD638"/>
          <cell r="JE638"/>
          <cell r="JF638"/>
          <cell r="JG638"/>
          <cell r="JH638"/>
          <cell r="JI638"/>
          <cell r="JJ638"/>
          <cell r="JK638"/>
          <cell r="JL638"/>
          <cell r="JM638"/>
          <cell r="JN638"/>
          <cell r="JO638"/>
          <cell r="JP638"/>
          <cell r="JQ638"/>
          <cell r="JR638"/>
          <cell r="JS638"/>
          <cell r="JT638"/>
          <cell r="JU638"/>
          <cell r="JV638"/>
          <cell r="JW638"/>
          <cell r="JX638"/>
          <cell r="JY638"/>
          <cell r="JZ638"/>
          <cell r="KA638"/>
          <cell r="KB638"/>
          <cell r="KC638"/>
          <cell r="KD638"/>
        </row>
        <row r="639">
          <cell r="A639"/>
          <cell r="Q639"/>
          <cell r="R639"/>
          <cell r="S639"/>
          <cell r="T639"/>
          <cell r="U639"/>
          <cell r="V639"/>
          <cell r="W639"/>
          <cell r="X639"/>
          <cell r="Y639"/>
          <cell r="Z639"/>
          <cell r="AA639"/>
          <cell r="AB639"/>
          <cell r="AC639"/>
          <cell r="AD639"/>
          <cell r="AE639"/>
          <cell r="AF639"/>
          <cell r="AG639"/>
          <cell r="AH639"/>
          <cell r="AI639"/>
          <cell r="AJ639"/>
          <cell r="AK639"/>
          <cell r="AL639"/>
          <cell r="AM639">
            <v>34.799999999999997</v>
          </cell>
          <cell r="AN639">
            <v>36</v>
          </cell>
          <cell r="AO639">
            <v>17.875</v>
          </cell>
          <cell r="AP639">
            <v>231.58370266666665</v>
          </cell>
          <cell r="AQ639">
            <v>238.97451999999998</v>
          </cell>
          <cell r="AR639">
            <v>458.03449666666666</v>
          </cell>
          <cell r="AS639">
            <v>458.03449666666666</v>
          </cell>
          <cell r="AT639">
            <v>20633.872408666666</v>
          </cell>
          <cell r="AU639">
            <v>2279.3444446666672</v>
          </cell>
          <cell r="AV639">
            <v>1622.7428833333338</v>
          </cell>
          <cell r="AW639">
            <v>1622.7428833333338</v>
          </cell>
          <cell r="AX639">
            <v>7431.757011333334</v>
          </cell>
          <cell r="AY639">
            <v>1902.6292513333335</v>
          </cell>
          <cell r="AZ639">
            <v>1705.0624033333336</v>
          </cell>
          <cell r="BA639">
            <v>7792.8691273333343</v>
          </cell>
          <cell r="BB639">
            <v>2270.7528513333336</v>
          </cell>
          <cell r="BC639">
            <v>14126.968185999996</v>
          </cell>
          <cell r="BD639">
            <v>4024.158499333334</v>
          </cell>
          <cell r="BE639">
            <v>41384.490984666656</v>
          </cell>
          <cell r="BF639">
            <v>6851.8247620000002</v>
          </cell>
          <cell r="BG639">
            <v>5617.7373700000007</v>
          </cell>
          <cell r="BH639">
            <v>5617.7373700000007</v>
          </cell>
          <cell r="BI639">
            <v>5617.7373700000007</v>
          </cell>
          <cell r="BJ639">
            <v>5617.7373700000007</v>
          </cell>
          <cell r="BK639">
            <v>5617.7373700000007</v>
          </cell>
          <cell r="BL639">
            <v>22119.854264666672</v>
          </cell>
          <cell r="BM639">
            <v>19337.826663333319</v>
          </cell>
          <cell r="BN639">
            <v>9061.6174153333322</v>
          </cell>
          <cell r="BO639">
            <v>8677.762703333332</v>
          </cell>
          <cell r="BP639">
            <v>8677.762703333332</v>
          </cell>
          <cell r="BQ639">
            <v>14861.454300666657</v>
          </cell>
          <cell r="BR639">
            <v>9336.9671913333314</v>
          </cell>
          <cell r="BS639">
            <v>9139.400343333331</v>
          </cell>
          <cell r="BT639">
            <v>9139.400343333331</v>
          </cell>
          <cell r="BU639">
            <v>9139.400343333331</v>
          </cell>
          <cell r="BV639">
            <v>13944.603637999999</v>
          </cell>
          <cell r="BW639">
            <v>9370.9217113333325</v>
          </cell>
          <cell r="BX639">
            <v>9207.4948633333315</v>
          </cell>
          <cell r="BY639">
            <v>15256.607591333324</v>
          </cell>
          <cell r="BZ639">
            <v>9727.4798313333322</v>
          </cell>
          <cell r="CA639">
            <v>9529.9129833333318</v>
          </cell>
          <cell r="CB639">
            <v>9529.9129833333318</v>
          </cell>
          <cell r="CC639">
            <v>9529.9129833333318</v>
          </cell>
          <cell r="CD639">
            <v>9529.9129833333318</v>
          </cell>
          <cell r="CE639">
            <v>9529.9129833333318</v>
          </cell>
          <cell r="CF639">
            <v>9529.9129833333318</v>
          </cell>
          <cell r="CG639">
            <v>9529.9129833333318</v>
          </cell>
          <cell r="CH639">
            <v>9529.9129833333318</v>
          </cell>
          <cell r="CI639">
            <v>9529.9129833333318</v>
          </cell>
          <cell r="CJ639">
            <v>9529.9129833333318</v>
          </cell>
          <cell r="CK639"/>
          <cell r="CL639"/>
          <cell r="CM639"/>
          <cell r="CN639">
            <v>70.8</v>
          </cell>
          <cell r="CO639"/>
          <cell r="CP639">
            <v>38602.653502000001</v>
          </cell>
          <cell r="CQ639"/>
          <cell r="CR639">
            <v>126659.60552533335</v>
          </cell>
          <cell r="CS639"/>
          <cell r="CT639">
            <v>129894.61221999995</v>
          </cell>
          <cell r="CU639"/>
          <cell r="CV639">
            <v>120283.21725599995</v>
          </cell>
          <cell r="CW639"/>
          <cell r="CX639"/>
          <cell r="CY639"/>
          <cell r="CZ639"/>
          <cell r="DA639"/>
          <cell r="DB639"/>
          <cell r="DC639"/>
          <cell r="DD639"/>
          <cell r="DE639"/>
          <cell r="DF639"/>
          <cell r="DG639"/>
          <cell r="DH639"/>
          <cell r="DI639"/>
          <cell r="DJ639"/>
          <cell r="DK639"/>
          <cell r="DL639"/>
          <cell r="DM639"/>
          <cell r="DN639"/>
          <cell r="DO639"/>
          <cell r="DP639"/>
          <cell r="DQ639"/>
          <cell r="DR639"/>
          <cell r="DS639"/>
          <cell r="DT639"/>
          <cell r="DU639"/>
          <cell r="DV639"/>
          <cell r="DW639"/>
          <cell r="DX639"/>
          <cell r="DY639"/>
          <cell r="DZ639"/>
          <cell r="EA639"/>
          <cell r="EB639"/>
          <cell r="EC639"/>
          <cell r="ED639"/>
          <cell r="EE639"/>
          <cell r="EF639"/>
          <cell r="EG639"/>
          <cell r="EH639"/>
          <cell r="EI639"/>
          <cell r="EJ639"/>
          <cell r="EK639"/>
          <cell r="EL639"/>
          <cell r="EM639"/>
          <cell r="EN639"/>
          <cell r="EO639"/>
          <cell r="EP639"/>
          <cell r="EQ639"/>
          <cell r="ER639"/>
          <cell r="ES639"/>
          <cell r="ET639"/>
          <cell r="EU639"/>
          <cell r="EV639"/>
          <cell r="EW639"/>
          <cell r="EX639"/>
          <cell r="EY639"/>
          <cell r="EZ639"/>
          <cell r="FA639"/>
          <cell r="FB639"/>
          <cell r="FC639"/>
          <cell r="FD639"/>
          <cell r="FE639"/>
          <cell r="FF639"/>
          <cell r="FG639"/>
          <cell r="FH639"/>
          <cell r="FI639"/>
          <cell r="FJ639"/>
          <cell r="FK639"/>
          <cell r="FL639"/>
          <cell r="FM639"/>
          <cell r="FN639"/>
          <cell r="FO639"/>
          <cell r="FP639"/>
          <cell r="FQ639"/>
          <cell r="FR639"/>
          <cell r="FS639"/>
          <cell r="FT639"/>
          <cell r="FU639"/>
          <cell r="FV639"/>
          <cell r="FW639"/>
          <cell r="FX639"/>
          <cell r="FY639"/>
          <cell r="FZ639"/>
          <cell r="GA639"/>
          <cell r="GB639"/>
          <cell r="GC639"/>
          <cell r="GD639"/>
          <cell r="GE639"/>
          <cell r="GF639"/>
          <cell r="GG639"/>
          <cell r="GH639"/>
          <cell r="GI639"/>
          <cell r="GJ639"/>
          <cell r="GK639"/>
          <cell r="GL639"/>
          <cell r="GM639"/>
          <cell r="GN639"/>
          <cell r="GO639"/>
          <cell r="GP639"/>
          <cell r="GQ639"/>
          <cell r="GR639"/>
          <cell r="GS639"/>
          <cell r="GT639"/>
          <cell r="GU639"/>
          <cell r="GV639"/>
          <cell r="GW639"/>
          <cell r="GX639"/>
          <cell r="GY639"/>
          <cell r="GZ639"/>
          <cell r="HA639"/>
          <cell r="HB639"/>
          <cell r="HC639"/>
          <cell r="HD639"/>
          <cell r="HE639"/>
          <cell r="HF639"/>
          <cell r="HG639"/>
          <cell r="HH639"/>
          <cell r="HI639"/>
          <cell r="HJ639"/>
          <cell r="HK639"/>
          <cell r="HL639"/>
          <cell r="HM639"/>
          <cell r="HN639"/>
          <cell r="HO639"/>
          <cell r="HP639"/>
          <cell r="HQ639"/>
          <cell r="HR639"/>
          <cell r="HS639"/>
          <cell r="HT639"/>
          <cell r="HU639"/>
          <cell r="HV639"/>
          <cell r="HW639"/>
          <cell r="HX639"/>
          <cell r="HY639"/>
          <cell r="HZ639"/>
          <cell r="IA639"/>
          <cell r="IB639"/>
          <cell r="IC639"/>
          <cell r="ID639"/>
          <cell r="IE639"/>
          <cell r="IF639"/>
          <cell r="IG639"/>
          <cell r="IH639"/>
          <cell r="II639"/>
          <cell r="IJ639"/>
          <cell r="IK639"/>
          <cell r="IL639"/>
          <cell r="IM639"/>
          <cell r="IN639"/>
          <cell r="IO639"/>
          <cell r="IP639"/>
          <cell r="IQ639"/>
          <cell r="IR639"/>
          <cell r="IS639"/>
          <cell r="IT639"/>
          <cell r="IU639"/>
          <cell r="IV639"/>
          <cell r="IW639"/>
          <cell r="IX639"/>
          <cell r="IY639"/>
          <cell r="IZ639">
            <v>34.799999999999997</v>
          </cell>
          <cell r="JA639">
            <v>36</v>
          </cell>
          <cell r="JB639">
            <v>17.875</v>
          </cell>
          <cell r="JC639">
            <v>231.58370266666665</v>
          </cell>
          <cell r="JD639">
            <v>238.97451999999998</v>
          </cell>
          <cell r="JE639">
            <v>458.03449666666666</v>
          </cell>
          <cell r="JF639">
            <v>458.03449666666666</v>
          </cell>
          <cell r="JG639">
            <v>20633.872408666666</v>
          </cell>
          <cell r="JH639">
            <v>2279.3444446666672</v>
          </cell>
          <cell r="JI639">
            <v>1622.7428833333338</v>
          </cell>
          <cell r="JJ639">
            <v>1622.7428833333338</v>
          </cell>
          <cell r="JK639">
            <v>7431.757011333334</v>
          </cell>
          <cell r="JL639"/>
          <cell r="JM639">
            <v>35065.761847333335</v>
          </cell>
          <cell r="JN639"/>
          <cell r="JO639"/>
          <cell r="JP639"/>
          <cell r="JQ639"/>
          <cell r="JR639"/>
          <cell r="JS639"/>
          <cell r="JT639"/>
          <cell r="JU639"/>
          <cell r="JV639"/>
          <cell r="JW639"/>
          <cell r="JX639"/>
          <cell r="JY639"/>
          <cell r="JZ639"/>
          <cell r="KA639"/>
          <cell r="KB639"/>
          <cell r="KC639"/>
          <cell r="KD639"/>
        </row>
        <row r="640">
          <cell r="A640"/>
          <cell r="Q640"/>
          <cell r="R640"/>
          <cell r="S640"/>
          <cell r="T640"/>
          <cell r="U640"/>
          <cell r="V640"/>
          <cell r="W640"/>
          <cell r="X640"/>
          <cell r="Y640"/>
          <cell r="Z640"/>
          <cell r="AA640"/>
          <cell r="AB640"/>
          <cell r="AC640"/>
          <cell r="AD640"/>
          <cell r="AE640"/>
          <cell r="AF640"/>
          <cell r="AG640"/>
          <cell r="AH640"/>
          <cell r="AI640"/>
          <cell r="AJ640"/>
          <cell r="AK640"/>
          <cell r="AL640"/>
          <cell r="AM640"/>
          <cell r="AN640"/>
          <cell r="AO640"/>
          <cell r="AP640"/>
          <cell r="AQ640"/>
          <cell r="AR640"/>
          <cell r="AS640"/>
          <cell r="AT640"/>
          <cell r="AU640"/>
          <cell r="AV640"/>
          <cell r="AW640"/>
          <cell r="AX640"/>
          <cell r="AY640"/>
          <cell r="AZ640"/>
          <cell r="BA640"/>
          <cell r="BB640"/>
          <cell r="BC640"/>
          <cell r="BD640"/>
          <cell r="BE640"/>
          <cell r="BF640"/>
          <cell r="BG640"/>
          <cell r="BH640"/>
          <cell r="BI640"/>
          <cell r="BJ640"/>
          <cell r="BK640"/>
          <cell r="BL640"/>
          <cell r="BM640"/>
          <cell r="BN640"/>
          <cell r="BO640"/>
          <cell r="BP640"/>
          <cell r="BQ640"/>
          <cell r="BR640"/>
          <cell r="BS640"/>
          <cell r="BT640"/>
          <cell r="BU640"/>
          <cell r="BV640"/>
          <cell r="BW640"/>
          <cell r="BX640"/>
          <cell r="BY640"/>
          <cell r="BZ640"/>
          <cell r="CA640"/>
          <cell r="CB640"/>
          <cell r="CC640"/>
          <cell r="CD640"/>
          <cell r="CE640"/>
          <cell r="CF640"/>
          <cell r="CG640"/>
          <cell r="CH640"/>
          <cell r="CI640"/>
          <cell r="CJ640"/>
          <cell r="CK640"/>
          <cell r="CL640"/>
          <cell r="CM640"/>
          <cell r="CN640"/>
          <cell r="CO640"/>
          <cell r="CP640"/>
          <cell r="CQ640"/>
          <cell r="CR640"/>
          <cell r="CS640"/>
          <cell r="CT640"/>
          <cell r="CU640"/>
          <cell r="CV640"/>
          <cell r="CW640"/>
          <cell r="CX640"/>
          <cell r="CY640"/>
          <cell r="CZ640"/>
          <cell r="DA640"/>
          <cell r="DB640"/>
          <cell r="DC640"/>
          <cell r="DD640"/>
          <cell r="DE640"/>
          <cell r="DF640"/>
          <cell r="DG640"/>
          <cell r="DH640"/>
          <cell r="DI640"/>
          <cell r="DJ640"/>
          <cell r="DK640"/>
          <cell r="DL640"/>
          <cell r="DM640"/>
          <cell r="DN640"/>
          <cell r="DO640"/>
          <cell r="DP640"/>
          <cell r="DQ640"/>
          <cell r="DR640"/>
          <cell r="DS640"/>
          <cell r="DT640"/>
          <cell r="DU640"/>
          <cell r="DV640"/>
          <cell r="DW640"/>
          <cell r="DX640"/>
          <cell r="DY640"/>
          <cell r="DZ640"/>
          <cell r="EA640"/>
          <cell r="EB640"/>
          <cell r="EC640"/>
          <cell r="ED640"/>
          <cell r="EE640"/>
          <cell r="EF640"/>
          <cell r="EG640"/>
          <cell r="EH640"/>
          <cell r="EI640"/>
          <cell r="EJ640"/>
          <cell r="EK640"/>
          <cell r="EL640"/>
          <cell r="EM640"/>
          <cell r="EN640"/>
          <cell r="EO640"/>
          <cell r="EP640"/>
          <cell r="EQ640"/>
          <cell r="ER640"/>
          <cell r="ES640"/>
          <cell r="ET640"/>
          <cell r="EU640"/>
          <cell r="EV640"/>
          <cell r="EW640"/>
          <cell r="EX640"/>
          <cell r="EY640"/>
          <cell r="EZ640"/>
          <cell r="FA640"/>
          <cell r="FB640"/>
          <cell r="FC640"/>
          <cell r="FD640"/>
          <cell r="FE640"/>
          <cell r="FF640"/>
          <cell r="FG640"/>
          <cell r="FH640"/>
          <cell r="FI640"/>
          <cell r="FJ640"/>
          <cell r="FK640"/>
          <cell r="FL640"/>
          <cell r="FM640"/>
          <cell r="FN640"/>
          <cell r="FO640"/>
          <cell r="FP640"/>
          <cell r="FQ640"/>
          <cell r="FR640"/>
          <cell r="FS640"/>
          <cell r="FT640"/>
          <cell r="FU640"/>
          <cell r="FV640"/>
          <cell r="FW640"/>
          <cell r="FX640"/>
          <cell r="FY640"/>
          <cell r="FZ640"/>
          <cell r="GA640"/>
          <cell r="GB640"/>
          <cell r="GC640"/>
          <cell r="GD640"/>
          <cell r="GE640"/>
          <cell r="GF640"/>
          <cell r="GG640"/>
          <cell r="GH640"/>
          <cell r="GI640"/>
          <cell r="GJ640"/>
          <cell r="GK640"/>
          <cell r="GL640"/>
          <cell r="GM640"/>
          <cell r="GN640"/>
          <cell r="GO640"/>
          <cell r="GP640"/>
          <cell r="GQ640"/>
          <cell r="GR640"/>
          <cell r="GS640"/>
          <cell r="GT640"/>
          <cell r="GU640"/>
          <cell r="GV640"/>
          <cell r="GW640"/>
          <cell r="GX640"/>
          <cell r="GY640"/>
          <cell r="GZ640"/>
          <cell r="HA640"/>
          <cell r="HB640"/>
          <cell r="HC640"/>
          <cell r="HD640"/>
          <cell r="HE640"/>
          <cell r="HF640"/>
          <cell r="HG640"/>
          <cell r="HH640"/>
          <cell r="HI640"/>
          <cell r="HJ640"/>
          <cell r="HK640"/>
          <cell r="HL640"/>
          <cell r="HM640"/>
          <cell r="HN640"/>
          <cell r="HO640"/>
          <cell r="HP640"/>
          <cell r="HQ640"/>
          <cell r="HR640"/>
          <cell r="HS640"/>
          <cell r="HT640"/>
          <cell r="HU640"/>
          <cell r="HV640"/>
          <cell r="HW640"/>
          <cell r="HX640"/>
          <cell r="HY640"/>
          <cell r="HZ640"/>
          <cell r="IA640"/>
          <cell r="IB640"/>
          <cell r="IC640"/>
          <cell r="ID640"/>
          <cell r="IE640"/>
          <cell r="IF640"/>
          <cell r="IG640"/>
          <cell r="IH640"/>
          <cell r="II640"/>
          <cell r="IJ640"/>
          <cell r="IK640"/>
          <cell r="IL640"/>
          <cell r="IM640"/>
          <cell r="IN640"/>
          <cell r="IO640"/>
          <cell r="IP640"/>
          <cell r="IQ640"/>
          <cell r="IR640"/>
          <cell r="IS640"/>
          <cell r="IT640"/>
          <cell r="IU640"/>
          <cell r="IV640"/>
          <cell r="IW640"/>
          <cell r="IX640"/>
          <cell r="IY640"/>
          <cell r="IZ640"/>
          <cell r="JA640"/>
          <cell r="JB640"/>
          <cell r="JC640"/>
          <cell r="JD640"/>
          <cell r="JE640"/>
          <cell r="JF640"/>
          <cell r="JG640"/>
          <cell r="JH640"/>
          <cell r="JI640"/>
          <cell r="JJ640"/>
          <cell r="JK640"/>
          <cell r="JL640"/>
          <cell r="JM640"/>
          <cell r="JN640"/>
          <cell r="JO640"/>
          <cell r="JP640"/>
          <cell r="JQ640"/>
          <cell r="JR640"/>
          <cell r="JS640"/>
          <cell r="JT640"/>
          <cell r="JU640"/>
          <cell r="JV640"/>
          <cell r="JW640"/>
          <cell r="JX640"/>
          <cell r="JY640"/>
          <cell r="JZ640"/>
          <cell r="KA640"/>
          <cell r="KB640"/>
          <cell r="KC640"/>
          <cell r="KD640"/>
        </row>
        <row r="641">
          <cell r="A641"/>
          <cell r="Q641"/>
          <cell r="R641"/>
          <cell r="S641"/>
          <cell r="T641"/>
          <cell r="U641"/>
          <cell r="V641"/>
          <cell r="W641"/>
          <cell r="X641"/>
          <cell r="Y641"/>
          <cell r="Z641"/>
          <cell r="AA641"/>
          <cell r="AB641"/>
          <cell r="AC641"/>
          <cell r="AD641"/>
          <cell r="AE641"/>
          <cell r="AF641"/>
          <cell r="AG641"/>
          <cell r="AH641"/>
          <cell r="AI641"/>
          <cell r="AJ641"/>
          <cell r="AK641"/>
          <cell r="AL641"/>
          <cell r="AM641"/>
          <cell r="AN641"/>
          <cell r="AO641"/>
          <cell r="AP641"/>
          <cell r="AQ641"/>
          <cell r="AR641"/>
          <cell r="AS641"/>
          <cell r="AT641"/>
          <cell r="AU641"/>
          <cell r="AV641"/>
          <cell r="AW641"/>
          <cell r="AX641"/>
          <cell r="AY641"/>
          <cell r="AZ641"/>
          <cell r="BA641"/>
          <cell r="BB641"/>
          <cell r="BC641"/>
          <cell r="BD641"/>
          <cell r="BE641"/>
          <cell r="BF641"/>
          <cell r="BG641"/>
          <cell r="BH641"/>
          <cell r="BI641"/>
          <cell r="BJ641"/>
          <cell r="BK641"/>
          <cell r="BL641"/>
          <cell r="BM641"/>
          <cell r="BN641"/>
          <cell r="BO641"/>
          <cell r="BP641"/>
          <cell r="BQ641"/>
          <cell r="BR641"/>
          <cell r="BS641"/>
          <cell r="BT641"/>
          <cell r="BU641"/>
          <cell r="BV641"/>
          <cell r="BW641"/>
          <cell r="BX641"/>
          <cell r="BY641"/>
          <cell r="BZ641"/>
          <cell r="CA641"/>
          <cell r="CB641"/>
          <cell r="CC641"/>
          <cell r="CD641"/>
          <cell r="CE641"/>
          <cell r="CF641"/>
          <cell r="CG641"/>
          <cell r="CH641"/>
          <cell r="CI641"/>
          <cell r="CJ641"/>
          <cell r="CK641"/>
          <cell r="CL641"/>
          <cell r="CM641"/>
          <cell r="CN641"/>
          <cell r="CO641"/>
          <cell r="CP641"/>
          <cell r="CQ641"/>
          <cell r="CR641"/>
          <cell r="CS641"/>
          <cell r="CT641"/>
          <cell r="CU641"/>
          <cell r="CV641"/>
          <cell r="CW641"/>
          <cell r="CX641"/>
          <cell r="CY641"/>
          <cell r="CZ641"/>
          <cell r="DA641"/>
          <cell r="DB641"/>
          <cell r="DC641"/>
          <cell r="DD641"/>
          <cell r="DE641"/>
          <cell r="DF641"/>
          <cell r="DG641"/>
          <cell r="DH641"/>
          <cell r="DI641"/>
          <cell r="DJ641"/>
          <cell r="DK641"/>
          <cell r="DL641"/>
          <cell r="DM641"/>
          <cell r="DN641"/>
          <cell r="DO641"/>
          <cell r="DP641"/>
          <cell r="DQ641"/>
          <cell r="DR641"/>
          <cell r="DS641"/>
          <cell r="DT641"/>
          <cell r="DU641"/>
          <cell r="DV641"/>
          <cell r="DW641"/>
          <cell r="DX641"/>
          <cell r="DY641"/>
          <cell r="DZ641"/>
          <cell r="EA641"/>
          <cell r="EB641"/>
          <cell r="EC641"/>
          <cell r="ED641"/>
          <cell r="EE641"/>
          <cell r="EF641"/>
          <cell r="EG641"/>
          <cell r="EH641"/>
          <cell r="EI641"/>
          <cell r="EJ641"/>
          <cell r="EK641"/>
          <cell r="EL641"/>
          <cell r="EM641"/>
          <cell r="EN641"/>
          <cell r="EO641"/>
          <cell r="EP641"/>
          <cell r="EQ641"/>
          <cell r="ER641"/>
          <cell r="ES641"/>
          <cell r="ET641"/>
          <cell r="EU641"/>
          <cell r="EV641"/>
          <cell r="EW641"/>
          <cell r="EX641"/>
          <cell r="EY641"/>
          <cell r="EZ641"/>
          <cell r="FA641"/>
          <cell r="FB641"/>
          <cell r="FC641"/>
          <cell r="FD641"/>
          <cell r="FE641"/>
          <cell r="FF641"/>
          <cell r="FG641"/>
          <cell r="FH641"/>
          <cell r="FI641"/>
          <cell r="FJ641"/>
          <cell r="FK641"/>
          <cell r="FL641"/>
          <cell r="FM641"/>
          <cell r="FN641"/>
          <cell r="FO641"/>
          <cell r="FP641"/>
          <cell r="FQ641"/>
          <cell r="FR641"/>
          <cell r="FS641"/>
          <cell r="FT641"/>
          <cell r="FU641"/>
          <cell r="FV641"/>
          <cell r="FW641"/>
          <cell r="FX641"/>
          <cell r="FY641"/>
          <cell r="FZ641"/>
          <cell r="GA641"/>
          <cell r="GB641"/>
          <cell r="GC641"/>
          <cell r="GD641"/>
          <cell r="GE641"/>
          <cell r="GF641"/>
          <cell r="GG641"/>
          <cell r="GH641"/>
          <cell r="GI641"/>
          <cell r="GJ641"/>
          <cell r="GK641"/>
          <cell r="GL641"/>
          <cell r="GM641"/>
          <cell r="GN641"/>
          <cell r="GO641"/>
          <cell r="GP641"/>
          <cell r="GQ641"/>
          <cell r="GR641"/>
          <cell r="GS641"/>
          <cell r="GT641"/>
          <cell r="GU641"/>
          <cell r="GV641"/>
          <cell r="GW641"/>
          <cell r="GX641"/>
          <cell r="GY641"/>
          <cell r="GZ641"/>
          <cell r="HA641"/>
          <cell r="HB641"/>
          <cell r="HC641"/>
          <cell r="HD641"/>
          <cell r="HE641"/>
          <cell r="HF641"/>
          <cell r="HG641"/>
          <cell r="HH641"/>
          <cell r="HI641"/>
          <cell r="HJ641"/>
          <cell r="HK641"/>
          <cell r="HL641"/>
          <cell r="HM641"/>
          <cell r="HN641"/>
          <cell r="HO641"/>
          <cell r="HP641"/>
          <cell r="HQ641"/>
          <cell r="HR641"/>
          <cell r="HS641"/>
          <cell r="HT641"/>
          <cell r="HU641"/>
          <cell r="HV641"/>
          <cell r="HW641"/>
          <cell r="HX641"/>
          <cell r="HY641"/>
          <cell r="HZ641"/>
          <cell r="IA641"/>
          <cell r="IB641"/>
          <cell r="IC641"/>
          <cell r="ID641"/>
          <cell r="IE641"/>
          <cell r="IF641"/>
          <cell r="IG641"/>
          <cell r="IH641"/>
          <cell r="II641"/>
          <cell r="IJ641"/>
          <cell r="IK641"/>
          <cell r="IL641"/>
          <cell r="IM641"/>
          <cell r="IN641"/>
          <cell r="IO641"/>
          <cell r="IP641"/>
          <cell r="IQ641"/>
          <cell r="IR641"/>
          <cell r="IS641"/>
          <cell r="IT641"/>
          <cell r="IU641"/>
          <cell r="IV641"/>
          <cell r="IW641"/>
          <cell r="IX641"/>
          <cell r="IY641"/>
          <cell r="IZ641"/>
          <cell r="JA641"/>
          <cell r="JB641"/>
          <cell r="JC641"/>
          <cell r="JD641"/>
          <cell r="JE641"/>
          <cell r="JF641"/>
          <cell r="JG641"/>
          <cell r="JH641"/>
          <cell r="JI641"/>
          <cell r="JJ641"/>
          <cell r="JK641"/>
          <cell r="JL641"/>
          <cell r="JM641"/>
          <cell r="JN641"/>
          <cell r="JO641"/>
          <cell r="JP641"/>
          <cell r="JQ641"/>
          <cell r="JR641"/>
          <cell r="JS641"/>
          <cell r="JT641"/>
          <cell r="JU641"/>
          <cell r="JV641"/>
          <cell r="JW641"/>
          <cell r="JX641"/>
          <cell r="JY641"/>
          <cell r="JZ641"/>
          <cell r="KA641"/>
          <cell r="KB641"/>
          <cell r="KC641"/>
          <cell r="KD641"/>
        </row>
        <row r="642">
          <cell r="A642"/>
          <cell r="Q642"/>
          <cell r="R642"/>
          <cell r="S642"/>
          <cell r="T642"/>
          <cell r="U642"/>
          <cell r="V642"/>
          <cell r="W642"/>
          <cell r="X642"/>
          <cell r="Y642"/>
          <cell r="Z642"/>
          <cell r="AA642"/>
          <cell r="AB642"/>
          <cell r="AC642"/>
          <cell r="AD642"/>
          <cell r="AE642"/>
          <cell r="AF642"/>
          <cell r="AG642"/>
          <cell r="AH642"/>
          <cell r="AI642"/>
          <cell r="AJ642"/>
          <cell r="AK642"/>
          <cell r="AL642"/>
          <cell r="AM642">
            <v>0</v>
          </cell>
          <cell r="AN642">
            <v>0</v>
          </cell>
          <cell r="AO642">
            <v>0</v>
          </cell>
          <cell r="AP642">
            <v>166.66666666666666</v>
          </cell>
          <cell r="AQ642">
            <v>166.66666666666666</v>
          </cell>
          <cell r="AR642">
            <v>166.66666666666666</v>
          </cell>
          <cell r="AS642">
            <v>166.66666666666666</v>
          </cell>
          <cell r="AT642">
            <v>166.66666666666666</v>
          </cell>
          <cell r="AU642">
            <v>166.66666666666666</v>
          </cell>
          <cell r="AV642">
            <v>166.66666666666666</v>
          </cell>
          <cell r="AW642">
            <v>166.66666666666666</v>
          </cell>
          <cell r="AX642">
            <v>166.66666666666666</v>
          </cell>
          <cell r="AY642">
            <v>166.66666666666666</v>
          </cell>
          <cell r="AZ642">
            <v>166.66666666666666</v>
          </cell>
          <cell r="BA642">
            <v>166.66666666666666</v>
          </cell>
          <cell r="BB642">
            <v>250</v>
          </cell>
          <cell r="BC642">
            <v>250</v>
          </cell>
          <cell r="BD642">
            <v>250</v>
          </cell>
          <cell r="BE642">
            <v>250</v>
          </cell>
          <cell r="BF642">
            <v>250</v>
          </cell>
          <cell r="BG642">
            <v>250</v>
          </cell>
          <cell r="BH642">
            <v>250</v>
          </cell>
          <cell r="BI642">
            <v>250</v>
          </cell>
          <cell r="BJ642">
            <v>250</v>
          </cell>
          <cell r="BK642">
            <v>250</v>
          </cell>
          <cell r="BL642">
            <v>250</v>
          </cell>
          <cell r="BM642">
            <v>250</v>
          </cell>
          <cell r="BN642">
            <v>3500</v>
          </cell>
          <cell r="BO642">
            <v>3500</v>
          </cell>
          <cell r="BP642">
            <v>3500</v>
          </cell>
          <cell r="BQ642">
            <v>3500</v>
          </cell>
          <cell r="BR642">
            <v>3500</v>
          </cell>
          <cell r="BS642">
            <v>3500</v>
          </cell>
          <cell r="BT642">
            <v>3500</v>
          </cell>
          <cell r="BU642">
            <v>3500</v>
          </cell>
          <cell r="BV642">
            <v>3500</v>
          </cell>
          <cell r="BW642">
            <v>3500</v>
          </cell>
          <cell r="BX642">
            <v>3500</v>
          </cell>
          <cell r="BY642">
            <v>3500</v>
          </cell>
          <cell r="BZ642">
            <v>3500</v>
          </cell>
          <cell r="CA642">
            <v>3500</v>
          </cell>
          <cell r="CB642">
            <v>3500</v>
          </cell>
          <cell r="CC642">
            <v>3500</v>
          </cell>
          <cell r="CD642">
            <v>3500</v>
          </cell>
          <cell r="CE642">
            <v>3500</v>
          </cell>
          <cell r="CF642">
            <v>3500</v>
          </cell>
          <cell r="CG642">
            <v>3500</v>
          </cell>
          <cell r="CH642">
            <v>3500</v>
          </cell>
          <cell r="CI642">
            <v>3500</v>
          </cell>
          <cell r="CJ642">
            <v>3500</v>
          </cell>
          <cell r="CK642"/>
          <cell r="CL642"/>
          <cell r="CM642"/>
          <cell r="CN642">
            <v>0</v>
          </cell>
          <cell r="CO642"/>
          <cell r="CP642">
            <v>1833.3333333333335</v>
          </cell>
          <cell r="CQ642"/>
          <cell r="CR642">
            <v>2916.6666666666665</v>
          </cell>
          <cell r="CS642"/>
          <cell r="CT642">
            <v>38750</v>
          </cell>
          <cell r="CU642"/>
          <cell r="CV642">
            <v>42000</v>
          </cell>
          <cell r="CW642"/>
          <cell r="CX642"/>
          <cell r="CY642"/>
          <cell r="CZ642"/>
          <cell r="DA642"/>
          <cell r="DB642"/>
          <cell r="DC642"/>
          <cell r="DD642"/>
          <cell r="DE642"/>
          <cell r="DF642"/>
          <cell r="DG642"/>
          <cell r="DH642"/>
          <cell r="DI642"/>
          <cell r="DJ642"/>
          <cell r="DK642"/>
          <cell r="DL642"/>
          <cell r="DM642"/>
          <cell r="DN642"/>
          <cell r="DO642"/>
          <cell r="DP642"/>
          <cell r="DQ642"/>
          <cell r="DR642"/>
          <cell r="DS642"/>
          <cell r="DT642"/>
          <cell r="DU642"/>
          <cell r="DV642"/>
          <cell r="DW642"/>
          <cell r="DX642"/>
          <cell r="DY642"/>
          <cell r="DZ642"/>
          <cell r="EA642"/>
          <cell r="EB642"/>
          <cell r="EC642"/>
          <cell r="ED642"/>
          <cell r="EE642"/>
          <cell r="EF642"/>
          <cell r="EG642"/>
          <cell r="EH642"/>
          <cell r="EI642"/>
          <cell r="EJ642"/>
          <cell r="EK642"/>
          <cell r="EL642"/>
          <cell r="EM642"/>
          <cell r="EN642"/>
          <cell r="EO642"/>
          <cell r="EP642"/>
          <cell r="EQ642"/>
          <cell r="ER642"/>
          <cell r="ES642"/>
          <cell r="ET642"/>
          <cell r="EU642"/>
          <cell r="EV642"/>
          <cell r="EW642"/>
          <cell r="EX642"/>
          <cell r="EY642"/>
          <cell r="EZ642"/>
          <cell r="FA642"/>
          <cell r="FB642"/>
          <cell r="FC642"/>
          <cell r="FD642"/>
          <cell r="FE642"/>
          <cell r="FF642"/>
          <cell r="FG642"/>
          <cell r="FH642"/>
          <cell r="FI642"/>
          <cell r="FJ642"/>
          <cell r="FK642"/>
          <cell r="FL642"/>
          <cell r="FM642"/>
          <cell r="FN642"/>
          <cell r="FO642"/>
          <cell r="FP642"/>
          <cell r="FQ642"/>
          <cell r="FR642"/>
          <cell r="FS642"/>
          <cell r="FT642"/>
          <cell r="FU642"/>
          <cell r="FV642"/>
          <cell r="FW642"/>
          <cell r="FX642"/>
          <cell r="FY642"/>
          <cell r="FZ642"/>
          <cell r="GA642"/>
          <cell r="GB642"/>
          <cell r="GC642"/>
          <cell r="GD642"/>
          <cell r="GE642"/>
          <cell r="GF642"/>
          <cell r="GG642"/>
          <cell r="GH642"/>
          <cell r="GI642"/>
          <cell r="GJ642"/>
          <cell r="GK642"/>
          <cell r="GL642"/>
          <cell r="GM642"/>
          <cell r="GN642"/>
          <cell r="GO642"/>
          <cell r="GP642"/>
          <cell r="GQ642"/>
          <cell r="GR642"/>
          <cell r="GS642"/>
          <cell r="GT642"/>
          <cell r="GU642"/>
          <cell r="GV642"/>
          <cell r="GW642"/>
          <cell r="GX642"/>
          <cell r="GY642"/>
          <cell r="GZ642"/>
          <cell r="HA642"/>
          <cell r="HB642"/>
          <cell r="HC642"/>
          <cell r="HD642"/>
          <cell r="HE642"/>
          <cell r="HF642"/>
          <cell r="HG642"/>
          <cell r="HH642"/>
          <cell r="HI642"/>
          <cell r="HJ642"/>
          <cell r="HK642"/>
          <cell r="HL642"/>
          <cell r="HM642"/>
          <cell r="HN642"/>
          <cell r="HO642"/>
          <cell r="HP642"/>
          <cell r="HQ642"/>
          <cell r="HR642"/>
          <cell r="HS642"/>
          <cell r="HT642"/>
          <cell r="HU642"/>
          <cell r="HV642"/>
          <cell r="HW642"/>
          <cell r="HX642"/>
          <cell r="HY642"/>
          <cell r="HZ642"/>
          <cell r="IA642"/>
          <cell r="IB642"/>
          <cell r="IC642"/>
          <cell r="ID642"/>
          <cell r="IE642"/>
          <cell r="IF642"/>
          <cell r="IG642"/>
          <cell r="IH642"/>
          <cell r="II642"/>
          <cell r="IJ642"/>
          <cell r="IK642"/>
          <cell r="IL642"/>
          <cell r="IM642"/>
          <cell r="IN642"/>
          <cell r="IO642"/>
          <cell r="IP642"/>
          <cell r="IQ642"/>
          <cell r="IR642"/>
          <cell r="IS642"/>
          <cell r="IT642"/>
          <cell r="IU642"/>
          <cell r="IV642"/>
          <cell r="IW642"/>
          <cell r="IX642"/>
          <cell r="IY642"/>
          <cell r="IZ642">
            <v>0</v>
          </cell>
          <cell r="JA642">
            <v>0</v>
          </cell>
          <cell r="JB642">
            <v>0</v>
          </cell>
          <cell r="JC642">
            <v>166.66666666666666</v>
          </cell>
          <cell r="JD642">
            <v>166.66666666666666</v>
          </cell>
          <cell r="JE642">
            <v>166.66666666666666</v>
          </cell>
          <cell r="JF642">
            <v>166.66666666666666</v>
          </cell>
          <cell r="JG642">
            <v>166.66666666666666</v>
          </cell>
          <cell r="JH642">
            <v>166.66666666666666</v>
          </cell>
          <cell r="JI642">
            <v>166.66666666666666</v>
          </cell>
          <cell r="JJ642">
            <v>166.66666666666666</v>
          </cell>
          <cell r="JK642">
            <v>166.66666666666666</v>
          </cell>
          <cell r="JL642"/>
          <cell r="JM642">
            <v>1500</v>
          </cell>
          <cell r="JN642"/>
          <cell r="JO642"/>
          <cell r="JP642"/>
          <cell r="JQ642"/>
          <cell r="JR642"/>
          <cell r="JS642"/>
          <cell r="JT642"/>
          <cell r="JU642"/>
          <cell r="JV642"/>
          <cell r="JW642"/>
          <cell r="JX642"/>
          <cell r="JY642"/>
          <cell r="JZ642"/>
          <cell r="KA642"/>
          <cell r="KB642"/>
          <cell r="KC642"/>
          <cell r="KD642"/>
        </row>
        <row r="643">
          <cell r="A643"/>
          <cell r="Q643"/>
          <cell r="R643"/>
          <cell r="S643"/>
          <cell r="T643"/>
          <cell r="U643"/>
          <cell r="V643"/>
          <cell r="W643"/>
          <cell r="X643"/>
          <cell r="Y643"/>
          <cell r="Z643"/>
          <cell r="AA643"/>
          <cell r="AB643"/>
          <cell r="AC643"/>
          <cell r="AD643"/>
          <cell r="AE643"/>
          <cell r="AF643"/>
          <cell r="AG643"/>
          <cell r="AH643"/>
          <cell r="AI643"/>
          <cell r="AJ643"/>
          <cell r="AK643"/>
          <cell r="AL643"/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1000</v>
          </cell>
          <cell r="BN643">
            <v>1000</v>
          </cell>
          <cell r="BO643">
            <v>1000</v>
          </cell>
          <cell r="BP643">
            <v>1000</v>
          </cell>
          <cell r="BQ643">
            <v>1000</v>
          </cell>
          <cell r="BR643">
            <v>1000</v>
          </cell>
          <cell r="BS643">
            <v>1000</v>
          </cell>
          <cell r="BT643">
            <v>1000</v>
          </cell>
          <cell r="BU643">
            <v>1000</v>
          </cell>
          <cell r="BV643">
            <v>1000</v>
          </cell>
          <cell r="BW643">
            <v>1000</v>
          </cell>
          <cell r="BX643">
            <v>1000</v>
          </cell>
          <cell r="BY643">
            <v>1000</v>
          </cell>
          <cell r="BZ643">
            <v>1000</v>
          </cell>
          <cell r="CA643">
            <v>1000</v>
          </cell>
          <cell r="CB643">
            <v>1000</v>
          </cell>
          <cell r="CC643">
            <v>1000</v>
          </cell>
          <cell r="CD643">
            <v>1000</v>
          </cell>
          <cell r="CE643">
            <v>1000</v>
          </cell>
          <cell r="CF643">
            <v>1000</v>
          </cell>
          <cell r="CG643">
            <v>1000</v>
          </cell>
          <cell r="CH643">
            <v>1000</v>
          </cell>
          <cell r="CI643">
            <v>1000</v>
          </cell>
          <cell r="CJ643">
            <v>1000</v>
          </cell>
          <cell r="CK643"/>
          <cell r="CL643"/>
          <cell r="CM643"/>
          <cell r="CN643">
            <v>0</v>
          </cell>
          <cell r="CO643"/>
          <cell r="CP643">
            <v>0</v>
          </cell>
          <cell r="CQ643"/>
          <cell r="CR643">
            <v>0</v>
          </cell>
          <cell r="CS643"/>
          <cell r="CT643">
            <v>12000</v>
          </cell>
          <cell r="CU643"/>
          <cell r="CV643">
            <v>12000</v>
          </cell>
          <cell r="CW643"/>
          <cell r="CX643"/>
          <cell r="CY643"/>
          <cell r="CZ643"/>
          <cell r="DA643"/>
          <cell r="DB643"/>
          <cell r="DC643"/>
          <cell r="DD643"/>
          <cell r="DE643"/>
          <cell r="DF643"/>
          <cell r="DG643"/>
          <cell r="DH643"/>
          <cell r="DI643"/>
          <cell r="DJ643"/>
          <cell r="DK643"/>
          <cell r="DL643"/>
          <cell r="DM643"/>
          <cell r="DN643"/>
          <cell r="DO643"/>
          <cell r="DP643"/>
          <cell r="DQ643"/>
          <cell r="DR643"/>
          <cell r="DS643"/>
          <cell r="DT643"/>
          <cell r="DU643"/>
          <cell r="DV643"/>
          <cell r="DW643"/>
          <cell r="DX643"/>
          <cell r="DY643"/>
          <cell r="DZ643"/>
          <cell r="EA643"/>
          <cell r="EB643"/>
          <cell r="EC643"/>
          <cell r="ED643"/>
          <cell r="EE643"/>
          <cell r="EF643"/>
          <cell r="EG643"/>
          <cell r="EH643"/>
          <cell r="EI643"/>
          <cell r="EJ643"/>
          <cell r="EK643"/>
          <cell r="EL643"/>
          <cell r="EM643"/>
          <cell r="EN643"/>
          <cell r="EO643"/>
          <cell r="EP643"/>
          <cell r="EQ643"/>
          <cell r="ER643"/>
          <cell r="ES643"/>
          <cell r="ET643"/>
          <cell r="EU643"/>
          <cell r="EV643"/>
          <cell r="EW643"/>
          <cell r="EX643"/>
          <cell r="EY643"/>
          <cell r="EZ643"/>
          <cell r="FA643"/>
          <cell r="FB643"/>
          <cell r="FC643"/>
          <cell r="FD643"/>
          <cell r="FE643"/>
          <cell r="FF643"/>
          <cell r="FG643"/>
          <cell r="FH643"/>
          <cell r="FI643"/>
          <cell r="FJ643"/>
          <cell r="FK643"/>
          <cell r="FL643"/>
          <cell r="FM643"/>
          <cell r="FN643"/>
          <cell r="FO643"/>
          <cell r="FP643"/>
          <cell r="FQ643"/>
          <cell r="FR643"/>
          <cell r="FS643"/>
          <cell r="FT643"/>
          <cell r="FU643"/>
          <cell r="FV643"/>
          <cell r="FW643"/>
          <cell r="FX643"/>
          <cell r="FY643"/>
          <cell r="FZ643"/>
          <cell r="GA643"/>
          <cell r="GB643"/>
          <cell r="GC643"/>
          <cell r="GD643"/>
          <cell r="GE643"/>
          <cell r="GF643"/>
          <cell r="GG643"/>
          <cell r="GH643"/>
          <cell r="GI643"/>
          <cell r="GJ643"/>
          <cell r="GK643"/>
          <cell r="GL643"/>
          <cell r="GM643"/>
          <cell r="GN643"/>
          <cell r="GO643"/>
          <cell r="GP643"/>
          <cell r="GQ643"/>
          <cell r="GR643"/>
          <cell r="GS643"/>
          <cell r="GT643"/>
          <cell r="GU643"/>
          <cell r="GV643"/>
          <cell r="GW643"/>
          <cell r="GX643"/>
          <cell r="GY643"/>
          <cell r="GZ643"/>
          <cell r="HA643"/>
          <cell r="HB643"/>
          <cell r="HC643"/>
          <cell r="HD643"/>
          <cell r="HE643"/>
          <cell r="HF643"/>
          <cell r="HG643"/>
          <cell r="HH643"/>
          <cell r="HI643"/>
          <cell r="HJ643"/>
          <cell r="HK643"/>
          <cell r="HL643"/>
          <cell r="HM643"/>
          <cell r="HN643"/>
          <cell r="HO643"/>
          <cell r="HP643"/>
          <cell r="HQ643"/>
          <cell r="HR643"/>
          <cell r="HS643"/>
          <cell r="HT643"/>
          <cell r="HU643"/>
          <cell r="HV643"/>
          <cell r="HW643"/>
          <cell r="HX643"/>
          <cell r="HY643"/>
          <cell r="HZ643"/>
          <cell r="IA643"/>
          <cell r="IB643"/>
          <cell r="IC643"/>
          <cell r="ID643"/>
          <cell r="IE643"/>
          <cell r="IF643"/>
          <cell r="IG643"/>
          <cell r="IH643"/>
          <cell r="II643"/>
          <cell r="IJ643"/>
          <cell r="IK643"/>
          <cell r="IL643"/>
          <cell r="IM643"/>
          <cell r="IN643"/>
          <cell r="IO643"/>
          <cell r="IP643"/>
          <cell r="IQ643"/>
          <cell r="IR643"/>
          <cell r="IS643"/>
          <cell r="IT643"/>
          <cell r="IU643"/>
          <cell r="IV643"/>
          <cell r="IW643"/>
          <cell r="IX643"/>
          <cell r="IY643"/>
          <cell r="IZ643">
            <v>0</v>
          </cell>
          <cell r="JA643">
            <v>0</v>
          </cell>
          <cell r="JB643">
            <v>0</v>
          </cell>
          <cell r="JC643">
            <v>0</v>
          </cell>
          <cell r="JD643">
            <v>0</v>
          </cell>
          <cell r="JE643">
            <v>0</v>
          </cell>
          <cell r="JF643">
            <v>0</v>
          </cell>
          <cell r="JG643">
            <v>0</v>
          </cell>
          <cell r="JH643">
            <v>0</v>
          </cell>
          <cell r="JI643">
            <v>0</v>
          </cell>
          <cell r="JJ643">
            <v>0</v>
          </cell>
          <cell r="JK643">
            <v>0</v>
          </cell>
          <cell r="JL643"/>
          <cell r="JM643">
            <v>0</v>
          </cell>
          <cell r="JN643"/>
          <cell r="JO643"/>
          <cell r="JP643"/>
          <cell r="JQ643"/>
          <cell r="JR643"/>
          <cell r="JS643"/>
          <cell r="JT643"/>
          <cell r="JU643"/>
          <cell r="JV643"/>
          <cell r="JW643"/>
          <cell r="JX643"/>
          <cell r="JY643"/>
          <cell r="JZ643"/>
          <cell r="KA643"/>
          <cell r="KB643"/>
          <cell r="KC643"/>
          <cell r="KD643"/>
        </row>
        <row r="644">
          <cell r="A644"/>
          <cell r="Q644"/>
          <cell r="R644"/>
          <cell r="S644"/>
          <cell r="T644"/>
          <cell r="U644"/>
          <cell r="V644"/>
          <cell r="W644"/>
          <cell r="X644"/>
          <cell r="Y644"/>
          <cell r="Z644"/>
          <cell r="AA644"/>
          <cell r="AB644"/>
          <cell r="AC644"/>
          <cell r="AD644"/>
          <cell r="AE644"/>
          <cell r="AF644"/>
          <cell r="AG644"/>
          <cell r="AH644"/>
          <cell r="AI644"/>
          <cell r="AJ644"/>
          <cell r="AK644"/>
          <cell r="AL644"/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840</v>
          </cell>
          <cell r="BN644">
            <v>840</v>
          </cell>
          <cell r="BO644">
            <v>840</v>
          </cell>
          <cell r="BP644">
            <v>840</v>
          </cell>
          <cell r="BQ644">
            <v>840</v>
          </cell>
          <cell r="BR644">
            <v>840</v>
          </cell>
          <cell r="BS644">
            <v>840</v>
          </cell>
          <cell r="BT644">
            <v>840</v>
          </cell>
          <cell r="BU644">
            <v>840</v>
          </cell>
          <cell r="BV644">
            <v>840</v>
          </cell>
          <cell r="BW644">
            <v>840</v>
          </cell>
          <cell r="BX644">
            <v>840</v>
          </cell>
          <cell r="BY644">
            <v>840</v>
          </cell>
          <cell r="BZ644">
            <v>840</v>
          </cell>
          <cell r="CA644">
            <v>840</v>
          </cell>
          <cell r="CB644">
            <v>840</v>
          </cell>
          <cell r="CC644">
            <v>840</v>
          </cell>
          <cell r="CD644">
            <v>840</v>
          </cell>
          <cell r="CE644">
            <v>840</v>
          </cell>
          <cell r="CF644">
            <v>840</v>
          </cell>
          <cell r="CG644">
            <v>840</v>
          </cell>
          <cell r="CH644">
            <v>840</v>
          </cell>
          <cell r="CI644">
            <v>840</v>
          </cell>
          <cell r="CJ644">
            <v>840</v>
          </cell>
          <cell r="CK644"/>
          <cell r="CL644"/>
          <cell r="CM644"/>
          <cell r="CN644">
            <v>0</v>
          </cell>
          <cell r="CO644"/>
          <cell r="CP644">
            <v>0</v>
          </cell>
          <cell r="CQ644"/>
          <cell r="CR644">
            <v>0</v>
          </cell>
          <cell r="CS644"/>
          <cell r="CT644">
            <v>10080</v>
          </cell>
          <cell r="CU644"/>
          <cell r="CV644">
            <v>10080</v>
          </cell>
          <cell r="CW644"/>
          <cell r="CX644"/>
          <cell r="CY644"/>
          <cell r="CZ644"/>
          <cell r="DA644"/>
          <cell r="DB644"/>
          <cell r="DC644"/>
          <cell r="DD644"/>
          <cell r="DE644"/>
          <cell r="DF644"/>
          <cell r="DG644"/>
          <cell r="DH644"/>
          <cell r="DI644"/>
          <cell r="DJ644"/>
          <cell r="DK644"/>
          <cell r="DL644"/>
          <cell r="DM644"/>
          <cell r="DN644"/>
          <cell r="DO644"/>
          <cell r="DP644"/>
          <cell r="DQ644"/>
          <cell r="DR644"/>
          <cell r="DS644"/>
          <cell r="DT644"/>
          <cell r="DU644"/>
          <cell r="DV644"/>
          <cell r="DW644"/>
          <cell r="DX644"/>
          <cell r="DY644"/>
          <cell r="DZ644"/>
          <cell r="EA644"/>
          <cell r="EB644"/>
          <cell r="EC644"/>
          <cell r="ED644"/>
          <cell r="EE644"/>
          <cell r="EF644"/>
          <cell r="EG644"/>
          <cell r="EH644"/>
          <cell r="EI644"/>
          <cell r="EJ644"/>
          <cell r="EK644"/>
          <cell r="EL644"/>
          <cell r="EM644"/>
          <cell r="EN644"/>
          <cell r="EO644"/>
          <cell r="EP644"/>
          <cell r="EQ644"/>
          <cell r="ER644"/>
          <cell r="ES644"/>
          <cell r="ET644"/>
          <cell r="EU644"/>
          <cell r="EV644"/>
          <cell r="EW644"/>
          <cell r="EX644"/>
          <cell r="EY644"/>
          <cell r="EZ644"/>
          <cell r="FA644"/>
          <cell r="FB644"/>
          <cell r="FC644"/>
          <cell r="FD644"/>
          <cell r="FE644"/>
          <cell r="FF644"/>
          <cell r="FG644"/>
          <cell r="FH644"/>
          <cell r="FI644"/>
          <cell r="FJ644"/>
          <cell r="FK644"/>
          <cell r="FL644"/>
          <cell r="FM644"/>
          <cell r="FN644"/>
          <cell r="FO644"/>
          <cell r="FP644"/>
          <cell r="FQ644"/>
          <cell r="FR644"/>
          <cell r="FS644"/>
          <cell r="FT644"/>
          <cell r="FU644"/>
          <cell r="FV644"/>
          <cell r="FW644"/>
          <cell r="FX644"/>
          <cell r="FY644"/>
          <cell r="FZ644"/>
          <cell r="GA644"/>
          <cell r="GB644"/>
          <cell r="GC644"/>
          <cell r="GD644"/>
          <cell r="GE644"/>
          <cell r="GF644"/>
          <cell r="GG644"/>
          <cell r="GH644"/>
          <cell r="GI644"/>
          <cell r="GJ644"/>
          <cell r="GK644"/>
          <cell r="GL644"/>
          <cell r="GM644"/>
          <cell r="GN644"/>
          <cell r="GO644"/>
          <cell r="GP644"/>
          <cell r="GQ644"/>
          <cell r="GR644"/>
          <cell r="GS644"/>
          <cell r="GT644"/>
          <cell r="GU644"/>
          <cell r="GV644"/>
          <cell r="GW644"/>
          <cell r="GX644"/>
          <cell r="GY644"/>
          <cell r="GZ644"/>
          <cell r="HA644"/>
          <cell r="HB644"/>
          <cell r="HC644"/>
          <cell r="HD644"/>
          <cell r="HE644"/>
          <cell r="HF644"/>
          <cell r="HG644"/>
          <cell r="HH644"/>
          <cell r="HI644"/>
          <cell r="HJ644"/>
          <cell r="HK644"/>
          <cell r="HL644"/>
          <cell r="HM644"/>
          <cell r="HN644"/>
          <cell r="HO644"/>
          <cell r="HP644"/>
          <cell r="HQ644"/>
          <cell r="HR644"/>
          <cell r="HS644"/>
          <cell r="HT644"/>
          <cell r="HU644"/>
          <cell r="HV644"/>
          <cell r="HW644"/>
          <cell r="HX644"/>
          <cell r="HY644"/>
          <cell r="HZ644"/>
          <cell r="IA644"/>
          <cell r="IB644"/>
          <cell r="IC644"/>
          <cell r="ID644"/>
          <cell r="IE644"/>
          <cell r="IF644"/>
          <cell r="IG644"/>
          <cell r="IH644"/>
          <cell r="II644"/>
          <cell r="IJ644"/>
          <cell r="IK644"/>
          <cell r="IL644"/>
          <cell r="IM644"/>
          <cell r="IN644"/>
          <cell r="IO644"/>
          <cell r="IP644"/>
          <cell r="IQ644"/>
          <cell r="IR644"/>
          <cell r="IS644"/>
          <cell r="IT644"/>
          <cell r="IU644"/>
          <cell r="IV644"/>
          <cell r="IW644"/>
          <cell r="IX644"/>
          <cell r="IY644"/>
          <cell r="IZ644">
            <v>0</v>
          </cell>
          <cell r="JA644">
            <v>0</v>
          </cell>
          <cell r="JB644">
            <v>0</v>
          </cell>
          <cell r="JC644">
            <v>0</v>
          </cell>
          <cell r="JD644">
            <v>0</v>
          </cell>
          <cell r="JE644">
            <v>0</v>
          </cell>
          <cell r="JF644">
            <v>0</v>
          </cell>
          <cell r="JG644">
            <v>0</v>
          </cell>
          <cell r="JH644">
            <v>0</v>
          </cell>
          <cell r="JI644">
            <v>0</v>
          </cell>
          <cell r="JJ644">
            <v>0</v>
          </cell>
          <cell r="JK644">
            <v>0</v>
          </cell>
          <cell r="JL644"/>
          <cell r="JM644">
            <v>0</v>
          </cell>
          <cell r="JN644"/>
          <cell r="JO644"/>
          <cell r="JP644"/>
          <cell r="JQ644"/>
          <cell r="JR644"/>
          <cell r="JS644"/>
          <cell r="JT644"/>
          <cell r="JU644"/>
          <cell r="JV644"/>
          <cell r="JW644"/>
          <cell r="JX644"/>
          <cell r="JY644"/>
          <cell r="JZ644"/>
          <cell r="KA644"/>
          <cell r="KB644"/>
          <cell r="KC644"/>
          <cell r="KD644"/>
        </row>
        <row r="645">
          <cell r="A645"/>
          <cell r="Q645"/>
          <cell r="R645"/>
          <cell r="S645"/>
          <cell r="T645"/>
          <cell r="U645"/>
          <cell r="V645"/>
          <cell r="W645"/>
          <cell r="X645"/>
          <cell r="Y645"/>
          <cell r="Z645"/>
          <cell r="AA645"/>
          <cell r="AB645"/>
          <cell r="AC645"/>
          <cell r="AD645"/>
          <cell r="AE645"/>
          <cell r="AF645"/>
          <cell r="AG645"/>
          <cell r="AH645"/>
          <cell r="AI645"/>
          <cell r="AJ645"/>
          <cell r="AK645"/>
          <cell r="AL645"/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300</v>
          </cell>
          <cell r="BN645">
            <v>300</v>
          </cell>
          <cell r="BO645">
            <v>300</v>
          </cell>
          <cell r="BP645">
            <v>300</v>
          </cell>
          <cell r="BQ645">
            <v>300</v>
          </cell>
          <cell r="BR645">
            <v>300</v>
          </cell>
          <cell r="BS645">
            <v>300</v>
          </cell>
          <cell r="BT645">
            <v>300</v>
          </cell>
          <cell r="BU645">
            <v>300</v>
          </cell>
          <cell r="BV645">
            <v>300</v>
          </cell>
          <cell r="BW645">
            <v>300</v>
          </cell>
          <cell r="BX645">
            <v>300</v>
          </cell>
          <cell r="BY645">
            <v>300</v>
          </cell>
          <cell r="BZ645">
            <v>300</v>
          </cell>
          <cell r="CA645">
            <v>300</v>
          </cell>
          <cell r="CB645">
            <v>300</v>
          </cell>
          <cell r="CC645">
            <v>300</v>
          </cell>
          <cell r="CD645">
            <v>300</v>
          </cell>
          <cell r="CE645">
            <v>300</v>
          </cell>
          <cell r="CF645">
            <v>300</v>
          </cell>
          <cell r="CG645">
            <v>300</v>
          </cell>
          <cell r="CH645">
            <v>300</v>
          </cell>
          <cell r="CI645">
            <v>300</v>
          </cell>
          <cell r="CJ645">
            <v>300</v>
          </cell>
          <cell r="CK645"/>
          <cell r="CL645"/>
          <cell r="CM645"/>
          <cell r="CN645">
            <v>0</v>
          </cell>
          <cell r="CO645"/>
          <cell r="CP645">
            <v>0</v>
          </cell>
          <cell r="CQ645"/>
          <cell r="CR645">
            <v>0</v>
          </cell>
          <cell r="CS645"/>
          <cell r="CT645">
            <v>3600</v>
          </cell>
          <cell r="CU645"/>
          <cell r="CV645">
            <v>3600</v>
          </cell>
          <cell r="CW645"/>
          <cell r="CX645"/>
          <cell r="CY645"/>
          <cell r="CZ645"/>
          <cell r="DA645"/>
          <cell r="DB645"/>
          <cell r="DC645"/>
          <cell r="DD645"/>
          <cell r="DE645"/>
          <cell r="DF645"/>
          <cell r="DG645"/>
          <cell r="DH645"/>
          <cell r="DI645"/>
          <cell r="DJ645"/>
          <cell r="DK645"/>
          <cell r="DL645"/>
          <cell r="DM645"/>
          <cell r="DN645"/>
          <cell r="DO645"/>
          <cell r="DP645"/>
          <cell r="DQ645"/>
          <cell r="DR645"/>
          <cell r="DS645"/>
          <cell r="DT645"/>
          <cell r="DU645"/>
          <cell r="DV645"/>
          <cell r="DW645"/>
          <cell r="DX645"/>
          <cell r="DY645"/>
          <cell r="DZ645"/>
          <cell r="EA645"/>
          <cell r="EB645"/>
          <cell r="EC645"/>
          <cell r="ED645"/>
          <cell r="EE645"/>
          <cell r="EF645"/>
          <cell r="EG645"/>
          <cell r="EH645"/>
          <cell r="EI645"/>
          <cell r="EJ645"/>
          <cell r="EK645"/>
          <cell r="EL645"/>
          <cell r="EM645"/>
          <cell r="EN645"/>
          <cell r="EO645"/>
          <cell r="EP645"/>
          <cell r="EQ645"/>
          <cell r="ER645"/>
          <cell r="ES645"/>
          <cell r="ET645"/>
          <cell r="EU645"/>
          <cell r="EV645"/>
          <cell r="EW645"/>
          <cell r="EX645"/>
          <cell r="EY645"/>
          <cell r="EZ645"/>
          <cell r="FA645"/>
          <cell r="FB645"/>
          <cell r="FC645"/>
          <cell r="FD645"/>
          <cell r="FE645"/>
          <cell r="FF645"/>
          <cell r="FG645"/>
          <cell r="FH645"/>
          <cell r="FI645"/>
          <cell r="FJ645"/>
          <cell r="FK645"/>
          <cell r="FL645"/>
          <cell r="FM645"/>
          <cell r="FN645"/>
          <cell r="FO645"/>
          <cell r="FP645"/>
          <cell r="FQ645"/>
          <cell r="FR645"/>
          <cell r="FS645"/>
          <cell r="FT645"/>
          <cell r="FU645"/>
          <cell r="FV645"/>
          <cell r="FW645"/>
          <cell r="FX645"/>
          <cell r="FY645"/>
          <cell r="FZ645"/>
          <cell r="GA645"/>
          <cell r="GB645"/>
          <cell r="GC645"/>
          <cell r="GD645"/>
          <cell r="GE645"/>
          <cell r="GF645"/>
          <cell r="GG645"/>
          <cell r="GH645"/>
          <cell r="GI645"/>
          <cell r="GJ645"/>
          <cell r="GK645"/>
          <cell r="GL645"/>
          <cell r="GM645"/>
          <cell r="GN645"/>
          <cell r="GO645"/>
          <cell r="GP645"/>
          <cell r="GQ645"/>
          <cell r="GR645"/>
          <cell r="GS645"/>
          <cell r="GT645"/>
          <cell r="GU645"/>
          <cell r="GV645"/>
          <cell r="GW645"/>
          <cell r="GX645"/>
          <cell r="GY645"/>
          <cell r="GZ645"/>
          <cell r="HA645"/>
          <cell r="HB645"/>
          <cell r="HC645"/>
          <cell r="HD645"/>
          <cell r="HE645"/>
          <cell r="HF645"/>
          <cell r="HG645"/>
          <cell r="HH645"/>
          <cell r="HI645"/>
          <cell r="HJ645"/>
          <cell r="HK645"/>
          <cell r="HL645"/>
          <cell r="HM645"/>
          <cell r="HN645"/>
          <cell r="HO645"/>
          <cell r="HP645"/>
          <cell r="HQ645"/>
          <cell r="HR645"/>
          <cell r="HS645"/>
          <cell r="HT645"/>
          <cell r="HU645"/>
          <cell r="HV645"/>
          <cell r="HW645"/>
          <cell r="HX645"/>
          <cell r="HY645"/>
          <cell r="HZ645"/>
          <cell r="IA645"/>
          <cell r="IB645"/>
          <cell r="IC645"/>
          <cell r="ID645"/>
          <cell r="IE645"/>
          <cell r="IF645"/>
          <cell r="IG645"/>
          <cell r="IH645"/>
          <cell r="II645"/>
          <cell r="IJ645"/>
          <cell r="IK645"/>
          <cell r="IL645"/>
          <cell r="IM645"/>
          <cell r="IN645"/>
          <cell r="IO645"/>
          <cell r="IP645"/>
          <cell r="IQ645"/>
          <cell r="IR645"/>
          <cell r="IS645"/>
          <cell r="IT645"/>
          <cell r="IU645"/>
          <cell r="IV645"/>
          <cell r="IW645"/>
          <cell r="IX645"/>
          <cell r="IY645"/>
          <cell r="IZ645">
            <v>0</v>
          </cell>
          <cell r="JA645">
            <v>0</v>
          </cell>
          <cell r="JB645">
            <v>0</v>
          </cell>
          <cell r="JC645">
            <v>0</v>
          </cell>
          <cell r="JD645">
            <v>0</v>
          </cell>
          <cell r="JE645">
            <v>0</v>
          </cell>
          <cell r="JF645">
            <v>0</v>
          </cell>
          <cell r="JG645">
            <v>0</v>
          </cell>
          <cell r="JH645">
            <v>0</v>
          </cell>
          <cell r="JI645">
            <v>0</v>
          </cell>
          <cell r="JJ645">
            <v>0</v>
          </cell>
          <cell r="JK645">
            <v>0</v>
          </cell>
          <cell r="JL645"/>
          <cell r="JM645">
            <v>0</v>
          </cell>
          <cell r="JN645"/>
          <cell r="JO645"/>
          <cell r="JP645"/>
          <cell r="JQ645"/>
          <cell r="JR645"/>
          <cell r="JS645"/>
          <cell r="JT645"/>
          <cell r="JU645"/>
          <cell r="JV645"/>
          <cell r="JW645"/>
          <cell r="JX645"/>
          <cell r="JY645"/>
          <cell r="JZ645"/>
          <cell r="KA645"/>
          <cell r="KB645"/>
          <cell r="KC645"/>
          <cell r="KD645"/>
        </row>
        <row r="646">
          <cell r="A646"/>
          <cell r="Q646"/>
          <cell r="R646"/>
          <cell r="S646"/>
          <cell r="T646"/>
          <cell r="U646"/>
          <cell r="V646"/>
          <cell r="W646"/>
          <cell r="X646"/>
          <cell r="Y646"/>
          <cell r="Z646"/>
          <cell r="AA646"/>
          <cell r="AB646"/>
          <cell r="AC646"/>
          <cell r="AD646"/>
          <cell r="AE646"/>
          <cell r="AF646"/>
          <cell r="AG646"/>
          <cell r="AH646"/>
          <cell r="AI646"/>
          <cell r="AJ646"/>
          <cell r="AK646"/>
          <cell r="AL646"/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300</v>
          </cell>
          <cell r="BN646">
            <v>300</v>
          </cell>
          <cell r="BO646">
            <v>300</v>
          </cell>
          <cell r="BP646">
            <v>300</v>
          </cell>
          <cell r="BQ646">
            <v>300</v>
          </cell>
          <cell r="BR646">
            <v>300</v>
          </cell>
          <cell r="BS646">
            <v>300</v>
          </cell>
          <cell r="BT646">
            <v>300</v>
          </cell>
          <cell r="BU646">
            <v>300</v>
          </cell>
          <cell r="BV646">
            <v>300</v>
          </cell>
          <cell r="BW646">
            <v>300</v>
          </cell>
          <cell r="BX646">
            <v>300</v>
          </cell>
          <cell r="BY646">
            <v>300</v>
          </cell>
          <cell r="BZ646">
            <v>300</v>
          </cell>
          <cell r="CA646">
            <v>300</v>
          </cell>
          <cell r="CB646">
            <v>300</v>
          </cell>
          <cell r="CC646">
            <v>300</v>
          </cell>
          <cell r="CD646">
            <v>300</v>
          </cell>
          <cell r="CE646">
            <v>300</v>
          </cell>
          <cell r="CF646">
            <v>300</v>
          </cell>
          <cell r="CG646">
            <v>300</v>
          </cell>
          <cell r="CH646">
            <v>300</v>
          </cell>
          <cell r="CI646">
            <v>300</v>
          </cell>
          <cell r="CJ646">
            <v>300</v>
          </cell>
          <cell r="CK646"/>
          <cell r="CL646"/>
          <cell r="CM646"/>
          <cell r="CN646">
            <v>0</v>
          </cell>
          <cell r="CO646"/>
          <cell r="CP646">
            <v>0</v>
          </cell>
          <cell r="CQ646"/>
          <cell r="CR646">
            <v>0</v>
          </cell>
          <cell r="CS646"/>
          <cell r="CT646">
            <v>3600</v>
          </cell>
          <cell r="CU646"/>
          <cell r="CV646">
            <v>3600</v>
          </cell>
          <cell r="CW646"/>
          <cell r="CX646"/>
          <cell r="CY646"/>
          <cell r="CZ646"/>
          <cell r="DA646"/>
          <cell r="DB646"/>
          <cell r="DC646"/>
          <cell r="DD646"/>
          <cell r="DE646"/>
          <cell r="DF646"/>
          <cell r="DG646"/>
          <cell r="DH646"/>
          <cell r="DI646"/>
          <cell r="DJ646"/>
          <cell r="DK646"/>
          <cell r="DL646"/>
          <cell r="DM646"/>
          <cell r="DN646"/>
          <cell r="DO646"/>
          <cell r="DP646"/>
          <cell r="DQ646"/>
          <cell r="DR646"/>
          <cell r="DS646"/>
          <cell r="DT646"/>
          <cell r="DU646"/>
          <cell r="DV646"/>
          <cell r="DW646"/>
          <cell r="DX646"/>
          <cell r="DY646"/>
          <cell r="DZ646"/>
          <cell r="EA646"/>
          <cell r="EB646"/>
          <cell r="EC646"/>
          <cell r="ED646"/>
          <cell r="EE646"/>
          <cell r="EF646"/>
          <cell r="EG646"/>
          <cell r="EH646"/>
          <cell r="EI646"/>
          <cell r="EJ646"/>
          <cell r="EK646"/>
          <cell r="EL646"/>
          <cell r="EM646"/>
          <cell r="EN646"/>
          <cell r="EO646"/>
          <cell r="EP646"/>
          <cell r="EQ646"/>
          <cell r="ER646"/>
          <cell r="ES646"/>
          <cell r="ET646"/>
          <cell r="EU646"/>
          <cell r="EV646"/>
          <cell r="EW646"/>
          <cell r="EX646"/>
          <cell r="EY646"/>
          <cell r="EZ646"/>
          <cell r="FA646"/>
          <cell r="FB646"/>
          <cell r="FC646"/>
          <cell r="FD646"/>
          <cell r="FE646"/>
          <cell r="FF646"/>
          <cell r="FG646"/>
          <cell r="FH646"/>
          <cell r="FI646"/>
          <cell r="FJ646"/>
          <cell r="FK646"/>
          <cell r="FL646"/>
          <cell r="FM646"/>
          <cell r="FN646"/>
          <cell r="FO646"/>
          <cell r="FP646"/>
          <cell r="FQ646"/>
          <cell r="FR646"/>
          <cell r="FS646"/>
          <cell r="FT646"/>
          <cell r="FU646"/>
          <cell r="FV646"/>
          <cell r="FW646"/>
          <cell r="FX646"/>
          <cell r="FY646"/>
          <cell r="FZ646"/>
          <cell r="GA646"/>
          <cell r="GB646"/>
          <cell r="GC646"/>
          <cell r="GD646"/>
          <cell r="GE646"/>
          <cell r="GF646"/>
          <cell r="GG646"/>
          <cell r="GH646"/>
          <cell r="GI646"/>
          <cell r="GJ646"/>
          <cell r="GK646"/>
          <cell r="GL646"/>
          <cell r="GM646"/>
          <cell r="GN646"/>
          <cell r="GO646"/>
          <cell r="GP646"/>
          <cell r="GQ646"/>
          <cell r="GR646"/>
          <cell r="GS646"/>
          <cell r="GT646"/>
          <cell r="GU646"/>
          <cell r="GV646"/>
          <cell r="GW646"/>
          <cell r="GX646"/>
          <cell r="GY646"/>
          <cell r="GZ646"/>
          <cell r="HA646"/>
          <cell r="HB646"/>
          <cell r="HC646"/>
          <cell r="HD646"/>
          <cell r="HE646"/>
          <cell r="HF646"/>
          <cell r="HG646"/>
          <cell r="HH646"/>
          <cell r="HI646"/>
          <cell r="HJ646"/>
          <cell r="HK646"/>
          <cell r="HL646"/>
          <cell r="HM646"/>
          <cell r="HN646"/>
          <cell r="HO646"/>
          <cell r="HP646"/>
          <cell r="HQ646"/>
          <cell r="HR646"/>
          <cell r="HS646"/>
          <cell r="HT646"/>
          <cell r="HU646"/>
          <cell r="HV646"/>
          <cell r="HW646"/>
          <cell r="HX646"/>
          <cell r="HY646"/>
          <cell r="HZ646"/>
          <cell r="IA646"/>
          <cell r="IB646"/>
          <cell r="IC646"/>
          <cell r="ID646"/>
          <cell r="IE646"/>
          <cell r="IF646"/>
          <cell r="IG646"/>
          <cell r="IH646"/>
          <cell r="II646"/>
          <cell r="IJ646"/>
          <cell r="IK646"/>
          <cell r="IL646"/>
          <cell r="IM646"/>
          <cell r="IN646"/>
          <cell r="IO646"/>
          <cell r="IP646"/>
          <cell r="IQ646"/>
          <cell r="IR646"/>
          <cell r="IS646"/>
          <cell r="IT646"/>
          <cell r="IU646"/>
          <cell r="IV646"/>
          <cell r="IW646"/>
          <cell r="IX646"/>
          <cell r="IY646"/>
          <cell r="IZ646">
            <v>0</v>
          </cell>
          <cell r="JA646">
            <v>0</v>
          </cell>
          <cell r="JB646">
            <v>0</v>
          </cell>
          <cell r="JC646">
            <v>0</v>
          </cell>
          <cell r="JD646">
            <v>0</v>
          </cell>
          <cell r="JE646">
            <v>0</v>
          </cell>
          <cell r="JF646">
            <v>0</v>
          </cell>
          <cell r="JG646">
            <v>0</v>
          </cell>
          <cell r="JH646">
            <v>0</v>
          </cell>
          <cell r="JI646">
            <v>0</v>
          </cell>
          <cell r="JJ646">
            <v>0</v>
          </cell>
          <cell r="JK646">
            <v>0</v>
          </cell>
          <cell r="JL646"/>
          <cell r="JM646">
            <v>0</v>
          </cell>
          <cell r="JN646"/>
          <cell r="JO646"/>
          <cell r="JP646"/>
          <cell r="JQ646"/>
          <cell r="JR646"/>
          <cell r="JS646"/>
          <cell r="JT646"/>
          <cell r="JU646"/>
          <cell r="JV646"/>
          <cell r="JW646"/>
          <cell r="JX646"/>
          <cell r="JY646"/>
          <cell r="JZ646"/>
          <cell r="KA646"/>
          <cell r="KB646"/>
          <cell r="KC646"/>
          <cell r="KD646"/>
        </row>
        <row r="647">
          <cell r="A647"/>
          <cell r="Q647"/>
          <cell r="R647"/>
          <cell r="S647"/>
          <cell r="T647"/>
          <cell r="U647"/>
          <cell r="V647"/>
          <cell r="W647"/>
          <cell r="X647"/>
          <cell r="Y647"/>
          <cell r="Z647"/>
          <cell r="AA647"/>
          <cell r="AB647"/>
          <cell r="AC647"/>
          <cell r="AD647"/>
          <cell r="AE647"/>
          <cell r="AF647"/>
          <cell r="AG647"/>
          <cell r="AH647"/>
          <cell r="AI647"/>
          <cell r="AJ647"/>
          <cell r="AK647"/>
          <cell r="AL647"/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/>
          <cell r="CL647"/>
          <cell r="CM647"/>
          <cell r="CN647">
            <v>0</v>
          </cell>
          <cell r="CO647"/>
          <cell r="CP647">
            <v>0</v>
          </cell>
          <cell r="CQ647"/>
          <cell r="CR647">
            <v>0</v>
          </cell>
          <cell r="CS647"/>
          <cell r="CT647">
            <v>0</v>
          </cell>
          <cell r="CU647"/>
          <cell r="CV647">
            <v>0</v>
          </cell>
          <cell r="CW647"/>
          <cell r="CX647"/>
          <cell r="CY647"/>
          <cell r="CZ647"/>
          <cell r="DA647"/>
          <cell r="DB647"/>
          <cell r="DC647"/>
          <cell r="DD647"/>
          <cell r="DE647"/>
          <cell r="DF647"/>
          <cell r="DG647"/>
          <cell r="DH647"/>
          <cell r="DI647"/>
          <cell r="DJ647"/>
          <cell r="DK647"/>
          <cell r="DL647"/>
          <cell r="DM647"/>
          <cell r="DN647"/>
          <cell r="DO647"/>
          <cell r="DP647"/>
          <cell r="DQ647"/>
          <cell r="DR647"/>
          <cell r="DS647"/>
          <cell r="DT647"/>
          <cell r="DU647"/>
          <cell r="DV647"/>
          <cell r="DW647"/>
          <cell r="DX647"/>
          <cell r="DY647"/>
          <cell r="DZ647"/>
          <cell r="EA647"/>
          <cell r="EB647"/>
          <cell r="EC647"/>
          <cell r="ED647"/>
          <cell r="EE647"/>
          <cell r="EF647"/>
          <cell r="EG647"/>
          <cell r="EH647"/>
          <cell r="EI647"/>
          <cell r="EJ647"/>
          <cell r="EK647"/>
          <cell r="EL647"/>
          <cell r="EM647"/>
          <cell r="EN647"/>
          <cell r="EO647"/>
          <cell r="EP647"/>
          <cell r="EQ647"/>
          <cell r="ER647"/>
          <cell r="ES647"/>
          <cell r="ET647"/>
          <cell r="EU647"/>
          <cell r="EV647"/>
          <cell r="EW647"/>
          <cell r="EX647"/>
          <cell r="EY647"/>
          <cell r="EZ647"/>
          <cell r="FA647"/>
          <cell r="FB647"/>
          <cell r="FC647"/>
          <cell r="FD647"/>
          <cell r="FE647"/>
          <cell r="FF647"/>
          <cell r="FG647"/>
          <cell r="FH647"/>
          <cell r="FI647"/>
          <cell r="FJ647"/>
          <cell r="FK647"/>
          <cell r="FL647"/>
          <cell r="FM647"/>
          <cell r="FN647"/>
          <cell r="FO647"/>
          <cell r="FP647"/>
          <cell r="FQ647"/>
          <cell r="FR647"/>
          <cell r="FS647"/>
          <cell r="FT647"/>
          <cell r="FU647"/>
          <cell r="FV647"/>
          <cell r="FW647"/>
          <cell r="FX647"/>
          <cell r="FY647"/>
          <cell r="FZ647"/>
          <cell r="GA647"/>
          <cell r="GB647"/>
          <cell r="GC647"/>
          <cell r="GD647"/>
          <cell r="GE647"/>
          <cell r="GF647"/>
          <cell r="GG647"/>
          <cell r="GH647"/>
          <cell r="GI647"/>
          <cell r="GJ647"/>
          <cell r="GK647"/>
          <cell r="GL647"/>
          <cell r="GM647"/>
          <cell r="GN647"/>
          <cell r="GO647"/>
          <cell r="GP647"/>
          <cell r="GQ647"/>
          <cell r="GR647"/>
          <cell r="GS647"/>
          <cell r="GT647"/>
          <cell r="GU647"/>
          <cell r="GV647"/>
          <cell r="GW647"/>
          <cell r="GX647"/>
          <cell r="GY647"/>
          <cell r="GZ647"/>
          <cell r="HA647"/>
          <cell r="HB647"/>
          <cell r="HC647"/>
          <cell r="HD647"/>
          <cell r="HE647"/>
          <cell r="HF647"/>
          <cell r="HG647"/>
          <cell r="HH647"/>
          <cell r="HI647"/>
          <cell r="HJ647"/>
          <cell r="HK647"/>
          <cell r="HL647"/>
          <cell r="HM647"/>
          <cell r="HN647"/>
          <cell r="HO647"/>
          <cell r="HP647"/>
          <cell r="HQ647"/>
          <cell r="HR647"/>
          <cell r="HS647"/>
          <cell r="HT647"/>
          <cell r="HU647"/>
          <cell r="HV647"/>
          <cell r="HW647"/>
          <cell r="HX647"/>
          <cell r="HY647"/>
          <cell r="HZ647"/>
          <cell r="IA647"/>
          <cell r="IB647"/>
          <cell r="IC647"/>
          <cell r="ID647"/>
          <cell r="IE647"/>
          <cell r="IF647"/>
          <cell r="IG647"/>
          <cell r="IH647"/>
          <cell r="II647"/>
          <cell r="IJ647"/>
          <cell r="IK647"/>
          <cell r="IL647"/>
          <cell r="IM647"/>
          <cell r="IN647"/>
          <cell r="IO647"/>
          <cell r="IP647"/>
          <cell r="IQ647"/>
          <cell r="IR647"/>
          <cell r="IS647"/>
          <cell r="IT647"/>
          <cell r="IU647"/>
          <cell r="IV647"/>
          <cell r="IW647"/>
          <cell r="IX647"/>
          <cell r="IY647"/>
          <cell r="IZ647">
            <v>0</v>
          </cell>
          <cell r="JA647">
            <v>0</v>
          </cell>
          <cell r="JB647">
            <v>0</v>
          </cell>
          <cell r="JC647">
            <v>0</v>
          </cell>
          <cell r="JD647">
            <v>0</v>
          </cell>
          <cell r="JE647">
            <v>0</v>
          </cell>
          <cell r="JF647">
            <v>0</v>
          </cell>
          <cell r="JG647">
            <v>0</v>
          </cell>
          <cell r="JH647">
            <v>0</v>
          </cell>
          <cell r="JI647">
            <v>0</v>
          </cell>
          <cell r="JJ647">
            <v>0</v>
          </cell>
          <cell r="JK647">
            <v>0</v>
          </cell>
          <cell r="JL647"/>
          <cell r="JM647">
            <v>0</v>
          </cell>
          <cell r="JN647"/>
          <cell r="JO647"/>
          <cell r="JP647"/>
          <cell r="JQ647"/>
          <cell r="JR647"/>
          <cell r="JS647"/>
          <cell r="JT647"/>
          <cell r="JU647"/>
          <cell r="JV647"/>
          <cell r="JW647"/>
          <cell r="JX647"/>
          <cell r="JY647"/>
          <cell r="JZ647"/>
          <cell r="KA647"/>
          <cell r="KB647"/>
          <cell r="KC647"/>
          <cell r="KD647"/>
        </row>
        <row r="648">
          <cell r="A648"/>
          <cell r="Q648"/>
          <cell r="R648"/>
          <cell r="S648"/>
          <cell r="T648"/>
          <cell r="U648"/>
          <cell r="V648"/>
          <cell r="W648"/>
          <cell r="X648"/>
          <cell r="Y648"/>
          <cell r="Z648"/>
          <cell r="AA648"/>
          <cell r="AB648"/>
          <cell r="AC648"/>
          <cell r="AD648"/>
          <cell r="AE648"/>
          <cell r="AF648"/>
          <cell r="AG648"/>
          <cell r="AH648"/>
          <cell r="AI648"/>
          <cell r="AJ648"/>
          <cell r="AK648"/>
          <cell r="AL648"/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/>
          <cell r="CL648"/>
          <cell r="CM648"/>
          <cell r="CN648">
            <v>0</v>
          </cell>
          <cell r="CO648"/>
          <cell r="CP648">
            <v>0</v>
          </cell>
          <cell r="CQ648"/>
          <cell r="CR648">
            <v>0</v>
          </cell>
          <cell r="CS648"/>
          <cell r="CT648">
            <v>0</v>
          </cell>
          <cell r="CU648"/>
          <cell r="CV648">
            <v>0</v>
          </cell>
          <cell r="CW648"/>
          <cell r="CX648"/>
          <cell r="CY648"/>
          <cell r="CZ648"/>
          <cell r="DA648"/>
          <cell r="DB648"/>
          <cell r="DC648"/>
          <cell r="DD648"/>
          <cell r="DE648"/>
          <cell r="DF648"/>
          <cell r="DG648"/>
          <cell r="DH648"/>
          <cell r="DI648"/>
          <cell r="DJ648"/>
          <cell r="DK648"/>
          <cell r="DL648"/>
          <cell r="DM648"/>
          <cell r="DN648"/>
          <cell r="DO648"/>
          <cell r="DP648"/>
          <cell r="DQ648"/>
          <cell r="DR648"/>
          <cell r="DS648"/>
          <cell r="DT648"/>
          <cell r="DU648"/>
          <cell r="DV648"/>
          <cell r="DW648"/>
          <cell r="DX648"/>
          <cell r="DY648"/>
          <cell r="DZ648"/>
          <cell r="EA648"/>
          <cell r="EB648"/>
          <cell r="EC648"/>
          <cell r="ED648"/>
          <cell r="EE648"/>
          <cell r="EF648"/>
          <cell r="EG648"/>
          <cell r="EH648"/>
          <cell r="EI648"/>
          <cell r="EJ648"/>
          <cell r="EK648"/>
          <cell r="EL648"/>
          <cell r="EM648"/>
          <cell r="EN648"/>
          <cell r="EO648"/>
          <cell r="EP648"/>
          <cell r="EQ648"/>
          <cell r="ER648"/>
          <cell r="ES648"/>
          <cell r="ET648"/>
          <cell r="EU648"/>
          <cell r="EV648"/>
          <cell r="EW648"/>
          <cell r="EX648"/>
          <cell r="EY648"/>
          <cell r="EZ648"/>
          <cell r="FA648"/>
          <cell r="FB648"/>
          <cell r="FC648"/>
          <cell r="FD648"/>
          <cell r="FE648"/>
          <cell r="FF648"/>
          <cell r="FG648"/>
          <cell r="FH648"/>
          <cell r="FI648"/>
          <cell r="FJ648"/>
          <cell r="FK648"/>
          <cell r="FL648"/>
          <cell r="FM648"/>
          <cell r="FN648"/>
          <cell r="FO648"/>
          <cell r="FP648"/>
          <cell r="FQ648"/>
          <cell r="FR648"/>
          <cell r="FS648"/>
          <cell r="FT648"/>
          <cell r="FU648"/>
          <cell r="FV648"/>
          <cell r="FW648"/>
          <cell r="FX648"/>
          <cell r="FY648"/>
          <cell r="FZ648"/>
          <cell r="GA648"/>
          <cell r="GB648"/>
          <cell r="GC648"/>
          <cell r="GD648"/>
          <cell r="GE648"/>
          <cell r="GF648"/>
          <cell r="GG648"/>
          <cell r="GH648"/>
          <cell r="GI648"/>
          <cell r="GJ648"/>
          <cell r="GK648"/>
          <cell r="GL648"/>
          <cell r="GM648"/>
          <cell r="GN648"/>
          <cell r="GO648"/>
          <cell r="GP648"/>
          <cell r="GQ648"/>
          <cell r="GR648"/>
          <cell r="GS648"/>
          <cell r="GT648"/>
          <cell r="GU648"/>
          <cell r="GV648"/>
          <cell r="GW648"/>
          <cell r="GX648"/>
          <cell r="GY648"/>
          <cell r="GZ648"/>
          <cell r="HA648"/>
          <cell r="HB648"/>
          <cell r="HC648"/>
          <cell r="HD648"/>
          <cell r="HE648"/>
          <cell r="HF648"/>
          <cell r="HG648"/>
          <cell r="HH648"/>
          <cell r="HI648"/>
          <cell r="HJ648"/>
          <cell r="HK648"/>
          <cell r="HL648"/>
          <cell r="HM648"/>
          <cell r="HN648"/>
          <cell r="HO648"/>
          <cell r="HP648"/>
          <cell r="HQ648"/>
          <cell r="HR648"/>
          <cell r="HS648"/>
          <cell r="HT648"/>
          <cell r="HU648"/>
          <cell r="HV648"/>
          <cell r="HW648"/>
          <cell r="HX648"/>
          <cell r="HY648"/>
          <cell r="HZ648"/>
          <cell r="IA648"/>
          <cell r="IB648"/>
          <cell r="IC648"/>
          <cell r="ID648"/>
          <cell r="IE648"/>
          <cell r="IF648"/>
          <cell r="IG648"/>
          <cell r="IH648"/>
          <cell r="II648"/>
          <cell r="IJ648"/>
          <cell r="IK648"/>
          <cell r="IL648"/>
          <cell r="IM648"/>
          <cell r="IN648"/>
          <cell r="IO648"/>
          <cell r="IP648"/>
          <cell r="IQ648"/>
          <cell r="IR648"/>
          <cell r="IS648"/>
          <cell r="IT648"/>
          <cell r="IU648"/>
          <cell r="IV648"/>
          <cell r="IW648"/>
          <cell r="IX648"/>
          <cell r="IY648"/>
          <cell r="IZ648">
            <v>0</v>
          </cell>
          <cell r="JA648">
            <v>0</v>
          </cell>
          <cell r="JB648">
            <v>0</v>
          </cell>
          <cell r="JC648">
            <v>0</v>
          </cell>
          <cell r="JD648">
            <v>0</v>
          </cell>
          <cell r="JE648">
            <v>0</v>
          </cell>
          <cell r="JF648">
            <v>0</v>
          </cell>
          <cell r="JG648">
            <v>0</v>
          </cell>
          <cell r="JH648">
            <v>0</v>
          </cell>
          <cell r="JI648">
            <v>0</v>
          </cell>
          <cell r="JJ648">
            <v>0</v>
          </cell>
          <cell r="JK648">
            <v>0</v>
          </cell>
          <cell r="JL648"/>
          <cell r="JM648">
            <v>0</v>
          </cell>
          <cell r="JN648"/>
          <cell r="JO648"/>
          <cell r="JP648"/>
          <cell r="JQ648"/>
          <cell r="JR648"/>
          <cell r="JS648"/>
          <cell r="JT648"/>
          <cell r="JU648"/>
          <cell r="JV648"/>
          <cell r="JW648"/>
          <cell r="JX648"/>
          <cell r="JY648"/>
          <cell r="JZ648"/>
          <cell r="KA648"/>
          <cell r="KB648"/>
          <cell r="KC648"/>
          <cell r="KD648"/>
        </row>
        <row r="649">
          <cell r="A649"/>
          <cell r="Q649"/>
          <cell r="R649"/>
          <cell r="S649"/>
          <cell r="T649"/>
          <cell r="U649"/>
          <cell r="V649"/>
          <cell r="W649"/>
          <cell r="X649"/>
          <cell r="Y649"/>
          <cell r="Z649"/>
          <cell r="AA649"/>
          <cell r="AB649"/>
          <cell r="AC649"/>
          <cell r="AD649"/>
          <cell r="AE649"/>
          <cell r="AF649"/>
          <cell r="AG649"/>
          <cell r="AH649"/>
          <cell r="AI649"/>
          <cell r="AJ649"/>
          <cell r="AK649"/>
          <cell r="AL649"/>
          <cell r="AM649"/>
          <cell r="AN649"/>
          <cell r="AO649"/>
          <cell r="AP649"/>
          <cell r="AQ649"/>
          <cell r="AR649"/>
          <cell r="AS649"/>
          <cell r="AT649"/>
          <cell r="AU649"/>
          <cell r="AV649"/>
          <cell r="AW649"/>
          <cell r="AX649"/>
          <cell r="AY649"/>
          <cell r="AZ649"/>
          <cell r="BA649"/>
          <cell r="BB649"/>
          <cell r="BC649"/>
          <cell r="BD649"/>
          <cell r="BE649"/>
          <cell r="BF649"/>
          <cell r="BG649"/>
          <cell r="BH649"/>
          <cell r="BI649"/>
          <cell r="BJ649"/>
          <cell r="BK649"/>
          <cell r="BL649"/>
          <cell r="BM649"/>
          <cell r="BN649"/>
          <cell r="BO649"/>
          <cell r="BP649"/>
          <cell r="BQ649"/>
          <cell r="BR649"/>
          <cell r="BS649"/>
          <cell r="BT649"/>
          <cell r="BU649"/>
          <cell r="BV649"/>
          <cell r="BW649"/>
          <cell r="BX649"/>
          <cell r="BY649"/>
          <cell r="BZ649"/>
          <cell r="CA649"/>
          <cell r="CB649"/>
          <cell r="CC649"/>
          <cell r="CD649"/>
          <cell r="CE649"/>
          <cell r="CF649"/>
          <cell r="CG649"/>
          <cell r="CH649"/>
          <cell r="CI649"/>
          <cell r="CJ649"/>
          <cell r="CK649"/>
          <cell r="CL649"/>
          <cell r="CM649"/>
          <cell r="CN649"/>
          <cell r="CO649"/>
          <cell r="CP649"/>
          <cell r="CQ649"/>
          <cell r="CR649"/>
          <cell r="CS649"/>
          <cell r="CT649"/>
          <cell r="CU649"/>
          <cell r="CV649"/>
          <cell r="CW649"/>
          <cell r="CX649"/>
          <cell r="CY649"/>
          <cell r="CZ649"/>
          <cell r="DA649"/>
          <cell r="DB649"/>
          <cell r="DC649"/>
          <cell r="DD649"/>
          <cell r="DE649"/>
          <cell r="DF649"/>
          <cell r="DG649"/>
          <cell r="DH649"/>
          <cell r="DI649"/>
          <cell r="DJ649"/>
          <cell r="DK649"/>
          <cell r="DL649"/>
          <cell r="DM649"/>
          <cell r="DN649"/>
          <cell r="DO649"/>
          <cell r="DP649"/>
          <cell r="DQ649"/>
          <cell r="DR649"/>
          <cell r="DS649"/>
          <cell r="DT649"/>
          <cell r="DU649"/>
          <cell r="DV649"/>
          <cell r="DW649"/>
          <cell r="DX649"/>
          <cell r="DY649"/>
          <cell r="DZ649"/>
          <cell r="EA649"/>
          <cell r="EB649"/>
          <cell r="EC649"/>
          <cell r="ED649"/>
          <cell r="EE649"/>
          <cell r="EF649"/>
          <cell r="EG649"/>
          <cell r="EH649"/>
          <cell r="EI649"/>
          <cell r="EJ649"/>
          <cell r="EK649"/>
          <cell r="EL649"/>
          <cell r="EM649"/>
          <cell r="EN649"/>
          <cell r="EO649"/>
          <cell r="EP649"/>
          <cell r="EQ649"/>
          <cell r="ER649"/>
          <cell r="ES649"/>
          <cell r="ET649"/>
          <cell r="EU649"/>
          <cell r="EV649"/>
          <cell r="EW649"/>
          <cell r="EX649"/>
          <cell r="EY649"/>
          <cell r="EZ649"/>
          <cell r="FA649"/>
          <cell r="FB649"/>
          <cell r="FC649"/>
          <cell r="FD649"/>
          <cell r="FE649"/>
          <cell r="FF649"/>
          <cell r="FG649"/>
          <cell r="FH649"/>
          <cell r="FI649"/>
          <cell r="FJ649"/>
          <cell r="FK649"/>
          <cell r="FL649"/>
          <cell r="FM649"/>
          <cell r="FN649"/>
          <cell r="FO649"/>
          <cell r="FP649"/>
          <cell r="FQ649"/>
          <cell r="FR649"/>
          <cell r="FS649"/>
          <cell r="FT649"/>
          <cell r="FU649"/>
          <cell r="FV649"/>
          <cell r="FW649"/>
          <cell r="FX649"/>
          <cell r="FY649"/>
          <cell r="FZ649"/>
          <cell r="GA649"/>
          <cell r="GB649"/>
          <cell r="GC649"/>
          <cell r="GD649"/>
          <cell r="GE649"/>
          <cell r="GF649"/>
          <cell r="GG649"/>
          <cell r="GH649"/>
          <cell r="GI649"/>
          <cell r="GJ649"/>
          <cell r="GK649"/>
          <cell r="GL649"/>
          <cell r="GM649"/>
          <cell r="GN649"/>
          <cell r="GO649"/>
          <cell r="GP649"/>
          <cell r="GQ649"/>
          <cell r="GR649"/>
          <cell r="GS649"/>
          <cell r="GT649"/>
          <cell r="GU649"/>
          <cell r="GV649"/>
          <cell r="GW649"/>
          <cell r="GX649"/>
          <cell r="GY649"/>
          <cell r="GZ649"/>
          <cell r="HA649"/>
          <cell r="HB649"/>
          <cell r="HC649"/>
          <cell r="HD649"/>
          <cell r="HE649"/>
          <cell r="HF649"/>
          <cell r="HG649"/>
          <cell r="HH649"/>
          <cell r="HI649"/>
          <cell r="HJ649"/>
          <cell r="HK649"/>
          <cell r="HL649"/>
          <cell r="HM649"/>
          <cell r="HN649"/>
          <cell r="HO649"/>
          <cell r="HP649"/>
          <cell r="HQ649"/>
          <cell r="HR649"/>
          <cell r="HS649"/>
          <cell r="HT649"/>
          <cell r="HU649"/>
          <cell r="HV649"/>
          <cell r="HW649"/>
          <cell r="HX649"/>
          <cell r="HY649"/>
          <cell r="HZ649"/>
          <cell r="IA649"/>
          <cell r="IB649"/>
          <cell r="IC649"/>
          <cell r="ID649"/>
          <cell r="IE649"/>
          <cell r="IF649"/>
          <cell r="IG649"/>
          <cell r="IH649"/>
          <cell r="II649"/>
          <cell r="IJ649"/>
          <cell r="IK649"/>
          <cell r="IL649"/>
          <cell r="IM649"/>
          <cell r="IN649"/>
          <cell r="IO649"/>
          <cell r="IP649"/>
          <cell r="IQ649"/>
          <cell r="IR649"/>
          <cell r="IS649"/>
          <cell r="IT649"/>
          <cell r="IU649"/>
          <cell r="IV649"/>
          <cell r="IW649"/>
          <cell r="IX649"/>
          <cell r="IY649"/>
          <cell r="IZ649"/>
          <cell r="JA649"/>
          <cell r="JB649"/>
          <cell r="JC649"/>
          <cell r="JD649"/>
          <cell r="JE649"/>
          <cell r="JF649"/>
          <cell r="JG649"/>
          <cell r="JH649"/>
          <cell r="JI649"/>
          <cell r="JJ649"/>
          <cell r="JK649"/>
          <cell r="JL649"/>
          <cell r="JM649"/>
          <cell r="JN649"/>
          <cell r="JO649"/>
          <cell r="JP649"/>
          <cell r="JQ649"/>
          <cell r="JR649"/>
          <cell r="JS649"/>
          <cell r="JT649"/>
          <cell r="JU649"/>
          <cell r="JV649"/>
          <cell r="JW649"/>
          <cell r="JX649"/>
          <cell r="JY649"/>
          <cell r="JZ649"/>
          <cell r="KA649"/>
          <cell r="KB649"/>
          <cell r="KC649"/>
          <cell r="KD649"/>
        </row>
        <row r="650">
          <cell r="A650"/>
          <cell r="Q650"/>
          <cell r="R650"/>
          <cell r="S650"/>
          <cell r="T650"/>
          <cell r="U650"/>
          <cell r="V650"/>
          <cell r="W650"/>
          <cell r="X650"/>
          <cell r="Y650"/>
          <cell r="Z650"/>
          <cell r="AA650"/>
          <cell r="AB650"/>
          <cell r="AC650"/>
          <cell r="AD650"/>
          <cell r="AE650"/>
          <cell r="AF650"/>
          <cell r="AG650"/>
          <cell r="AH650"/>
          <cell r="AI650"/>
          <cell r="AJ650"/>
          <cell r="AK650"/>
          <cell r="AL650"/>
          <cell r="AM650">
            <v>0</v>
          </cell>
          <cell r="AN650">
            <v>0</v>
          </cell>
          <cell r="AO650">
            <v>0</v>
          </cell>
          <cell r="AP650">
            <v>166.66666666666666</v>
          </cell>
          <cell r="AQ650">
            <v>166.66666666666666</v>
          </cell>
          <cell r="AR650">
            <v>166.66666666666666</v>
          </cell>
          <cell r="AS650">
            <v>166.66666666666666</v>
          </cell>
          <cell r="AT650">
            <v>166.66666666666666</v>
          </cell>
          <cell r="AU650">
            <v>166.66666666666666</v>
          </cell>
          <cell r="AV650">
            <v>166.66666666666666</v>
          </cell>
          <cell r="AW650">
            <v>166.66666666666666</v>
          </cell>
          <cell r="AX650">
            <v>166.66666666666666</v>
          </cell>
          <cell r="AY650">
            <v>166.66666666666666</v>
          </cell>
          <cell r="AZ650">
            <v>166.66666666666666</v>
          </cell>
          <cell r="BA650">
            <v>166.66666666666666</v>
          </cell>
          <cell r="BB650">
            <v>250</v>
          </cell>
          <cell r="BC650">
            <v>250</v>
          </cell>
          <cell r="BD650">
            <v>250</v>
          </cell>
          <cell r="BE650">
            <v>250</v>
          </cell>
          <cell r="BF650">
            <v>250</v>
          </cell>
          <cell r="BG650">
            <v>250</v>
          </cell>
          <cell r="BH650">
            <v>250</v>
          </cell>
          <cell r="BI650">
            <v>250</v>
          </cell>
          <cell r="BJ650">
            <v>250</v>
          </cell>
          <cell r="BK650">
            <v>250</v>
          </cell>
          <cell r="BL650">
            <v>250</v>
          </cell>
          <cell r="BM650">
            <v>2690</v>
          </cell>
          <cell r="BN650">
            <v>5940</v>
          </cell>
          <cell r="BO650">
            <v>5940</v>
          </cell>
          <cell r="BP650">
            <v>5940</v>
          </cell>
          <cell r="BQ650">
            <v>5940</v>
          </cell>
          <cell r="BR650">
            <v>5940</v>
          </cell>
          <cell r="BS650">
            <v>5940</v>
          </cell>
          <cell r="BT650">
            <v>5940</v>
          </cell>
          <cell r="BU650">
            <v>5940</v>
          </cell>
          <cell r="BV650">
            <v>5940</v>
          </cell>
          <cell r="BW650">
            <v>5940</v>
          </cell>
          <cell r="BX650">
            <v>5940</v>
          </cell>
          <cell r="BY650">
            <v>5940</v>
          </cell>
          <cell r="BZ650">
            <v>5940</v>
          </cell>
          <cell r="CA650">
            <v>5940</v>
          </cell>
          <cell r="CB650">
            <v>5940</v>
          </cell>
          <cell r="CC650">
            <v>5940</v>
          </cell>
          <cell r="CD650">
            <v>5940</v>
          </cell>
          <cell r="CE650">
            <v>5940</v>
          </cell>
          <cell r="CF650">
            <v>5940</v>
          </cell>
          <cell r="CG650">
            <v>5940</v>
          </cell>
          <cell r="CH650">
            <v>5940</v>
          </cell>
          <cell r="CI650">
            <v>5940</v>
          </cell>
          <cell r="CJ650">
            <v>5940</v>
          </cell>
          <cell r="CK650"/>
          <cell r="CL650"/>
          <cell r="CM650"/>
          <cell r="CN650">
            <v>0</v>
          </cell>
          <cell r="CO650"/>
          <cell r="CP650">
            <v>1833.3333333333335</v>
          </cell>
          <cell r="CQ650"/>
          <cell r="CR650">
            <v>2916.6666666666665</v>
          </cell>
          <cell r="CS650"/>
          <cell r="CT650">
            <v>68030</v>
          </cell>
          <cell r="CU650"/>
          <cell r="CV650">
            <v>71280</v>
          </cell>
          <cell r="CW650"/>
          <cell r="CX650"/>
          <cell r="CY650"/>
          <cell r="CZ650"/>
          <cell r="DA650"/>
          <cell r="DB650"/>
          <cell r="DC650"/>
          <cell r="DD650"/>
          <cell r="DE650"/>
          <cell r="DF650"/>
          <cell r="DG650"/>
          <cell r="DH650"/>
          <cell r="DI650"/>
          <cell r="DJ650"/>
          <cell r="DK650"/>
          <cell r="DL650"/>
          <cell r="DM650"/>
          <cell r="DN650"/>
          <cell r="DO650"/>
          <cell r="DP650"/>
          <cell r="DQ650"/>
          <cell r="DR650"/>
          <cell r="DS650"/>
          <cell r="DT650"/>
          <cell r="DU650"/>
          <cell r="DV650"/>
          <cell r="DW650"/>
          <cell r="DX650"/>
          <cell r="DY650"/>
          <cell r="DZ650"/>
          <cell r="EA650"/>
          <cell r="EB650"/>
          <cell r="EC650"/>
          <cell r="ED650"/>
          <cell r="EE650"/>
          <cell r="EF650"/>
          <cell r="EG650"/>
          <cell r="EH650"/>
          <cell r="EI650"/>
          <cell r="EJ650"/>
          <cell r="EK650"/>
          <cell r="EL650"/>
          <cell r="EM650"/>
          <cell r="EN650"/>
          <cell r="EO650"/>
          <cell r="EP650"/>
          <cell r="EQ650"/>
          <cell r="ER650"/>
          <cell r="ES650"/>
          <cell r="ET650"/>
          <cell r="EU650"/>
          <cell r="EV650"/>
          <cell r="EW650"/>
          <cell r="EX650"/>
          <cell r="EY650"/>
          <cell r="EZ650"/>
          <cell r="FA650"/>
          <cell r="FB650"/>
          <cell r="FC650"/>
          <cell r="FD650"/>
          <cell r="FE650"/>
          <cell r="FF650"/>
          <cell r="FG650"/>
          <cell r="FH650"/>
          <cell r="FI650"/>
          <cell r="FJ650"/>
          <cell r="FK650"/>
          <cell r="FL650"/>
          <cell r="FM650"/>
          <cell r="FN650"/>
          <cell r="FO650"/>
          <cell r="FP650"/>
          <cell r="FQ650"/>
          <cell r="FR650"/>
          <cell r="FS650"/>
          <cell r="FT650"/>
          <cell r="FU650"/>
          <cell r="FV650"/>
          <cell r="FW650"/>
          <cell r="FX650"/>
          <cell r="FY650"/>
          <cell r="FZ650"/>
          <cell r="GA650"/>
          <cell r="GB650"/>
          <cell r="GC650"/>
          <cell r="GD650"/>
          <cell r="GE650"/>
          <cell r="GF650"/>
          <cell r="GG650"/>
          <cell r="GH650"/>
          <cell r="GI650"/>
          <cell r="GJ650"/>
          <cell r="GK650"/>
          <cell r="GL650"/>
          <cell r="GM650"/>
          <cell r="GN650"/>
          <cell r="GO650"/>
          <cell r="GP650"/>
          <cell r="GQ650"/>
          <cell r="GR650"/>
          <cell r="GS650"/>
          <cell r="GT650"/>
          <cell r="GU650"/>
          <cell r="GV650"/>
          <cell r="GW650"/>
          <cell r="GX650"/>
          <cell r="GY650"/>
          <cell r="GZ650"/>
          <cell r="HA650"/>
          <cell r="HB650"/>
          <cell r="HC650"/>
          <cell r="HD650"/>
          <cell r="HE650"/>
          <cell r="HF650"/>
          <cell r="HG650"/>
          <cell r="HH650"/>
          <cell r="HI650"/>
          <cell r="HJ650"/>
          <cell r="HK650"/>
          <cell r="HL650"/>
          <cell r="HM650"/>
          <cell r="HN650"/>
          <cell r="HO650"/>
          <cell r="HP650"/>
          <cell r="HQ650"/>
          <cell r="HR650"/>
          <cell r="HS650"/>
          <cell r="HT650"/>
          <cell r="HU650"/>
          <cell r="HV650"/>
          <cell r="HW650"/>
          <cell r="HX650"/>
          <cell r="HY650"/>
          <cell r="HZ650"/>
          <cell r="IA650"/>
          <cell r="IB650"/>
          <cell r="IC650"/>
          <cell r="ID650"/>
          <cell r="IE650"/>
          <cell r="IF650"/>
          <cell r="IG650"/>
          <cell r="IH650"/>
          <cell r="II650"/>
          <cell r="IJ650"/>
          <cell r="IK650"/>
          <cell r="IL650"/>
          <cell r="IM650"/>
          <cell r="IN650"/>
          <cell r="IO650"/>
          <cell r="IP650"/>
          <cell r="IQ650"/>
          <cell r="IR650"/>
          <cell r="IS650"/>
          <cell r="IT650"/>
          <cell r="IU650"/>
          <cell r="IV650"/>
          <cell r="IW650"/>
          <cell r="IX650"/>
          <cell r="IY650"/>
          <cell r="IZ650">
            <v>0</v>
          </cell>
          <cell r="JA650">
            <v>0</v>
          </cell>
          <cell r="JB650">
            <v>0</v>
          </cell>
          <cell r="JC650">
            <v>166.66666666666666</v>
          </cell>
          <cell r="JD650">
            <v>166.66666666666666</v>
          </cell>
          <cell r="JE650">
            <v>166.66666666666666</v>
          </cell>
          <cell r="JF650">
            <v>166.66666666666666</v>
          </cell>
          <cell r="JG650">
            <v>166.66666666666666</v>
          </cell>
          <cell r="JH650">
            <v>166.66666666666666</v>
          </cell>
          <cell r="JI650">
            <v>166.66666666666666</v>
          </cell>
          <cell r="JJ650">
            <v>166.66666666666666</v>
          </cell>
          <cell r="JK650">
            <v>166.66666666666666</v>
          </cell>
          <cell r="JL650"/>
          <cell r="JM650">
            <v>1500</v>
          </cell>
          <cell r="JN650"/>
          <cell r="JO650"/>
          <cell r="JP650"/>
          <cell r="JQ650"/>
          <cell r="JR650"/>
          <cell r="JS650"/>
          <cell r="JT650"/>
          <cell r="JU650"/>
          <cell r="JV650"/>
          <cell r="JW650"/>
          <cell r="JX650"/>
          <cell r="JY650"/>
          <cell r="JZ650"/>
          <cell r="KA650"/>
          <cell r="KB650"/>
          <cell r="KC650"/>
          <cell r="KD650"/>
        </row>
        <row r="651">
          <cell r="A651"/>
          <cell r="Q651"/>
          <cell r="R651"/>
          <cell r="S651"/>
          <cell r="T651"/>
          <cell r="U651"/>
          <cell r="V651"/>
          <cell r="W651"/>
          <cell r="X651"/>
          <cell r="Y651"/>
          <cell r="Z651"/>
          <cell r="AA651"/>
          <cell r="AB651"/>
          <cell r="AC651"/>
          <cell r="AD651"/>
          <cell r="AE651"/>
          <cell r="AF651"/>
          <cell r="AG651"/>
          <cell r="AH651"/>
          <cell r="AI651"/>
          <cell r="AJ651"/>
          <cell r="AK651"/>
          <cell r="AL651"/>
          <cell r="AM651"/>
          <cell r="AN651"/>
          <cell r="AO651"/>
          <cell r="AP651"/>
          <cell r="AQ651"/>
          <cell r="AR651"/>
          <cell r="AS651"/>
          <cell r="AT651"/>
          <cell r="AU651"/>
          <cell r="AV651"/>
          <cell r="AW651"/>
          <cell r="AX651"/>
          <cell r="AY651"/>
          <cell r="AZ651"/>
          <cell r="BA651"/>
          <cell r="BB651"/>
          <cell r="BC651"/>
          <cell r="BD651"/>
          <cell r="BE651"/>
          <cell r="BF651"/>
          <cell r="BG651"/>
          <cell r="BH651"/>
          <cell r="BI651"/>
          <cell r="BJ651"/>
          <cell r="BK651"/>
          <cell r="BL651"/>
          <cell r="BM651"/>
          <cell r="BN651"/>
          <cell r="BO651"/>
          <cell r="BP651"/>
          <cell r="BQ651"/>
          <cell r="BR651"/>
          <cell r="BS651"/>
          <cell r="BT651"/>
          <cell r="BU651"/>
          <cell r="BV651"/>
          <cell r="BW651"/>
          <cell r="BX651"/>
          <cell r="BY651"/>
          <cell r="BZ651"/>
          <cell r="CA651"/>
          <cell r="CB651"/>
          <cell r="CC651"/>
          <cell r="CD651"/>
          <cell r="CE651"/>
          <cell r="CF651"/>
          <cell r="CG651"/>
          <cell r="CH651"/>
          <cell r="CI651"/>
          <cell r="CJ651"/>
          <cell r="CK651"/>
          <cell r="CL651"/>
          <cell r="CM651"/>
          <cell r="CN651"/>
          <cell r="CO651"/>
          <cell r="CP651"/>
          <cell r="CQ651"/>
          <cell r="CR651"/>
          <cell r="CS651"/>
          <cell r="CT651"/>
          <cell r="CU651"/>
          <cell r="CV651"/>
          <cell r="CW651"/>
          <cell r="CX651"/>
          <cell r="CY651"/>
          <cell r="CZ651"/>
          <cell r="DA651"/>
          <cell r="DB651"/>
          <cell r="DC651"/>
          <cell r="DD651"/>
          <cell r="DE651"/>
          <cell r="DF651"/>
          <cell r="DG651"/>
          <cell r="DH651"/>
          <cell r="DI651"/>
          <cell r="DJ651"/>
          <cell r="DK651"/>
          <cell r="DL651"/>
          <cell r="DM651"/>
          <cell r="DN651"/>
          <cell r="DO651"/>
          <cell r="DP651"/>
          <cell r="DQ651"/>
          <cell r="DR651"/>
          <cell r="DS651"/>
          <cell r="DT651"/>
          <cell r="DU651"/>
          <cell r="DV651"/>
          <cell r="DW651"/>
          <cell r="DX651"/>
          <cell r="DY651"/>
          <cell r="DZ651"/>
          <cell r="EA651"/>
          <cell r="EB651"/>
          <cell r="EC651"/>
          <cell r="ED651"/>
          <cell r="EE651"/>
          <cell r="EF651"/>
          <cell r="EG651"/>
          <cell r="EH651"/>
          <cell r="EI651"/>
          <cell r="EJ651"/>
          <cell r="EK651"/>
          <cell r="EL651"/>
          <cell r="EM651"/>
          <cell r="EN651"/>
          <cell r="EO651"/>
          <cell r="EP651"/>
          <cell r="EQ651"/>
          <cell r="ER651"/>
          <cell r="ES651"/>
          <cell r="ET651"/>
          <cell r="EU651"/>
          <cell r="EV651"/>
          <cell r="EW651"/>
          <cell r="EX651"/>
          <cell r="EY651"/>
          <cell r="EZ651"/>
          <cell r="FA651"/>
          <cell r="FB651"/>
          <cell r="FC651"/>
          <cell r="FD651"/>
          <cell r="FE651"/>
          <cell r="FF651"/>
          <cell r="FG651"/>
          <cell r="FH651"/>
          <cell r="FI651"/>
          <cell r="FJ651"/>
          <cell r="FK651"/>
          <cell r="FL651"/>
          <cell r="FM651"/>
          <cell r="FN651"/>
          <cell r="FO651"/>
          <cell r="FP651"/>
          <cell r="FQ651"/>
          <cell r="FR651"/>
          <cell r="FS651"/>
          <cell r="FT651"/>
          <cell r="FU651"/>
          <cell r="FV651"/>
          <cell r="FW651"/>
          <cell r="FX651"/>
          <cell r="FY651"/>
          <cell r="FZ651"/>
          <cell r="GA651"/>
          <cell r="GB651"/>
          <cell r="GC651"/>
          <cell r="GD651"/>
          <cell r="GE651"/>
          <cell r="GF651"/>
          <cell r="GG651"/>
          <cell r="GH651"/>
          <cell r="GI651"/>
          <cell r="GJ651"/>
          <cell r="GK651"/>
          <cell r="GL651"/>
          <cell r="GM651"/>
          <cell r="GN651"/>
          <cell r="GO651"/>
          <cell r="GP651"/>
          <cell r="GQ651"/>
          <cell r="GR651"/>
          <cell r="GS651"/>
          <cell r="GT651"/>
          <cell r="GU651"/>
          <cell r="GV651"/>
          <cell r="GW651"/>
          <cell r="GX651"/>
          <cell r="GY651"/>
          <cell r="GZ651"/>
          <cell r="HA651"/>
          <cell r="HB651"/>
          <cell r="HC651"/>
          <cell r="HD651"/>
          <cell r="HE651"/>
          <cell r="HF651"/>
          <cell r="HG651"/>
          <cell r="HH651"/>
          <cell r="HI651"/>
          <cell r="HJ651"/>
          <cell r="HK651"/>
          <cell r="HL651"/>
          <cell r="HM651"/>
          <cell r="HN651"/>
          <cell r="HO651"/>
          <cell r="HP651"/>
          <cell r="HQ651"/>
          <cell r="HR651"/>
          <cell r="HS651"/>
          <cell r="HT651"/>
          <cell r="HU651"/>
          <cell r="HV651"/>
          <cell r="HW651"/>
          <cell r="HX651"/>
          <cell r="HY651"/>
          <cell r="HZ651"/>
          <cell r="IA651"/>
          <cell r="IB651"/>
          <cell r="IC651"/>
          <cell r="ID651"/>
          <cell r="IE651"/>
          <cell r="IF651"/>
          <cell r="IG651"/>
          <cell r="IH651"/>
          <cell r="II651"/>
          <cell r="IJ651"/>
          <cell r="IK651"/>
          <cell r="IL651"/>
          <cell r="IM651"/>
          <cell r="IN651"/>
          <cell r="IO651"/>
          <cell r="IP651"/>
          <cell r="IQ651"/>
          <cell r="IR651"/>
          <cell r="IS651"/>
          <cell r="IT651"/>
          <cell r="IU651"/>
          <cell r="IV651"/>
          <cell r="IW651"/>
          <cell r="IX651"/>
          <cell r="IY651"/>
          <cell r="IZ651"/>
          <cell r="JA651"/>
          <cell r="JB651"/>
          <cell r="JC651"/>
          <cell r="JD651"/>
          <cell r="JE651"/>
          <cell r="JF651"/>
          <cell r="JG651"/>
          <cell r="JH651"/>
          <cell r="JI651"/>
          <cell r="JJ651"/>
          <cell r="JK651"/>
          <cell r="JL651"/>
          <cell r="JM651"/>
          <cell r="JN651"/>
          <cell r="JO651"/>
          <cell r="JP651"/>
          <cell r="JQ651"/>
          <cell r="JR651"/>
          <cell r="JS651"/>
          <cell r="JT651"/>
          <cell r="JU651"/>
          <cell r="JV651"/>
          <cell r="JW651"/>
          <cell r="JX651"/>
          <cell r="JY651"/>
          <cell r="JZ651"/>
          <cell r="KA651"/>
          <cell r="KB651"/>
          <cell r="KC651"/>
          <cell r="KD651"/>
        </row>
        <row r="652">
          <cell r="A652"/>
          <cell r="Q652"/>
          <cell r="R652"/>
          <cell r="S652"/>
          <cell r="T652"/>
          <cell r="U652"/>
          <cell r="V652"/>
          <cell r="W652"/>
          <cell r="X652"/>
          <cell r="Y652"/>
          <cell r="Z652"/>
          <cell r="AA652"/>
          <cell r="AB652"/>
          <cell r="AC652"/>
          <cell r="AD652"/>
          <cell r="AE652"/>
          <cell r="AF652"/>
          <cell r="AG652"/>
          <cell r="AH652"/>
          <cell r="AI652"/>
          <cell r="AJ652"/>
          <cell r="AK652"/>
          <cell r="AL652"/>
          <cell r="AM652"/>
          <cell r="AN652"/>
          <cell r="AO652"/>
          <cell r="AP652"/>
          <cell r="AQ652"/>
          <cell r="AR652"/>
          <cell r="AS652"/>
          <cell r="AT652"/>
          <cell r="AU652"/>
          <cell r="AV652"/>
          <cell r="AW652"/>
          <cell r="AX652"/>
          <cell r="AY652"/>
          <cell r="AZ652"/>
          <cell r="BA652"/>
          <cell r="BB652"/>
          <cell r="BC652"/>
          <cell r="BD652"/>
          <cell r="BE652"/>
          <cell r="BF652"/>
          <cell r="BG652"/>
          <cell r="BH652"/>
          <cell r="BI652"/>
          <cell r="BJ652"/>
          <cell r="BK652"/>
          <cell r="BL652"/>
          <cell r="BM652"/>
          <cell r="BN652"/>
          <cell r="BO652"/>
          <cell r="BP652"/>
          <cell r="BQ652"/>
          <cell r="BR652"/>
          <cell r="BS652"/>
          <cell r="BT652"/>
          <cell r="BU652"/>
          <cell r="BV652"/>
          <cell r="BW652"/>
          <cell r="BX652"/>
          <cell r="BY652"/>
          <cell r="BZ652"/>
          <cell r="CA652"/>
          <cell r="CB652"/>
          <cell r="CC652"/>
          <cell r="CD652"/>
          <cell r="CE652"/>
          <cell r="CF652"/>
          <cell r="CG652"/>
          <cell r="CH652"/>
          <cell r="CI652"/>
          <cell r="CJ652"/>
          <cell r="CK652"/>
          <cell r="CL652"/>
          <cell r="CM652"/>
          <cell r="CN652"/>
          <cell r="CO652"/>
          <cell r="CP652"/>
          <cell r="CQ652"/>
          <cell r="CR652"/>
          <cell r="CS652"/>
          <cell r="CT652"/>
          <cell r="CU652"/>
          <cell r="CV652"/>
          <cell r="CW652"/>
          <cell r="CX652"/>
          <cell r="CY652"/>
          <cell r="CZ652"/>
          <cell r="DA652"/>
          <cell r="DB652"/>
          <cell r="DC652"/>
          <cell r="DD652"/>
          <cell r="DE652"/>
          <cell r="DF652"/>
          <cell r="DG652"/>
          <cell r="DH652"/>
          <cell r="DI652"/>
          <cell r="DJ652"/>
          <cell r="DK652"/>
          <cell r="DL652"/>
          <cell r="DM652"/>
          <cell r="DN652"/>
          <cell r="DO652"/>
          <cell r="DP652"/>
          <cell r="DQ652"/>
          <cell r="DR652"/>
          <cell r="DS652"/>
          <cell r="DT652"/>
          <cell r="DU652"/>
          <cell r="DV652"/>
          <cell r="DW652"/>
          <cell r="DX652"/>
          <cell r="DY652"/>
          <cell r="DZ652"/>
          <cell r="EA652"/>
          <cell r="EB652"/>
          <cell r="EC652"/>
          <cell r="ED652"/>
          <cell r="EE652"/>
          <cell r="EF652"/>
          <cell r="EG652"/>
          <cell r="EH652"/>
          <cell r="EI652"/>
          <cell r="EJ652"/>
          <cell r="EK652"/>
          <cell r="EL652"/>
          <cell r="EM652"/>
          <cell r="EN652"/>
          <cell r="EO652"/>
          <cell r="EP652"/>
          <cell r="EQ652"/>
          <cell r="ER652"/>
          <cell r="ES652"/>
          <cell r="ET652"/>
          <cell r="EU652"/>
          <cell r="EV652"/>
          <cell r="EW652"/>
          <cell r="EX652"/>
          <cell r="EY652"/>
          <cell r="EZ652"/>
          <cell r="FA652"/>
          <cell r="FB652"/>
          <cell r="FC652"/>
          <cell r="FD652"/>
          <cell r="FE652"/>
          <cell r="FF652"/>
          <cell r="FG652"/>
          <cell r="FH652"/>
          <cell r="FI652"/>
          <cell r="FJ652"/>
          <cell r="FK652"/>
          <cell r="FL652"/>
          <cell r="FM652"/>
          <cell r="FN652"/>
          <cell r="FO652"/>
          <cell r="FP652"/>
          <cell r="FQ652"/>
          <cell r="FR652"/>
          <cell r="FS652"/>
          <cell r="FT652"/>
          <cell r="FU652"/>
          <cell r="FV652"/>
          <cell r="FW652"/>
          <cell r="FX652"/>
          <cell r="FY652"/>
          <cell r="FZ652"/>
          <cell r="GA652"/>
          <cell r="GB652"/>
          <cell r="GC652"/>
          <cell r="GD652"/>
          <cell r="GE652"/>
          <cell r="GF652"/>
          <cell r="GG652"/>
          <cell r="GH652"/>
          <cell r="GI652"/>
          <cell r="GJ652"/>
          <cell r="GK652"/>
          <cell r="GL652"/>
          <cell r="GM652"/>
          <cell r="GN652"/>
          <cell r="GO652"/>
          <cell r="GP652"/>
          <cell r="GQ652"/>
          <cell r="GR652"/>
          <cell r="GS652"/>
          <cell r="GT652"/>
          <cell r="GU652"/>
          <cell r="GV652"/>
          <cell r="GW652"/>
          <cell r="GX652"/>
          <cell r="GY652"/>
          <cell r="GZ652"/>
          <cell r="HA652"/>
          <cell r="HB652"/>
          <cell r="HC652"/>
          <cell r="HD652"/>
          <cell r="HE652"/>
          <cell r="HF652"/>
          <cell r="HG652"/>
          <cell r="HH652"/>
          <cell r="HI652"/>
          <cell r="HJ652"/>
          <cell r="HK652"/>
          <cell r="HL652"/>
          <cell r="HM652"/>
          <cell r="HN652"/>
          <cell r="HO652"/>
          <cell r="HP652"/>
          <cell r="HQ652"/>
          <cell r="HR652"/>
          <cell r="HS652"/>
          <cell r="HT652"/>
          <cell r="HU652"/>
          <cell r="HV652"/>
          <cell r="HW652"/>
          <cell r="HX652"/>
          <cell r="HY652"/>
          <cell r="HZ652"/>
          <cell r="IA652"/>
          <cell r="IB652"/>
          <cell r="IC652"/>
          <cell r="ID652"/>
          <cell r="IE652"/>
          <cell r="IF652"/>
          <cell r="IG652"/>
          <cell r="IH652"/>
          <cell r="II652"/>
          <cell r="IJ652"/>
          <cell r="IK652"/>
          <cell r="IL652"/>
          <cell r="IM652"/>
          <cell r="IN652"/>
          <cell r="IO652"/>
          <cell r="IP652"/>
          <cell r="IQ652"/>
          <cell r="IR652"/>
          <cell r="IS652"/>
          <cell r="IT652"/>
          <cell r="IU652"/>
          <cell r="IV652"/>
          <cell r="IW652"/>
          <cell r="IX652"/>
          <cell r="IY652"/>
          <cell r="IZ652"/>
          <cell r="JA652"/>
          <cell r="JB652"/>
          <cell r="JC652"/>
          <cell r="JD652"/>
          <cell r="JE652"/>
          <cell r="JF652"/>
          <cell r="JG652"/>
          <cell r="JH652"/>
          <cell r="JI652"/>
          <cell r="JJ652"/>
          <cell r="JK652"/>
          <cell r="JL652"/>
          <cell r="JM652"/>
          <cell r="JN652"/>
          <cell r="JO652"/>
          <cell r="JP652"/>
          <cell r="JQ652"/>
          <cell r="JR652"/>
          <cell r="JS652"/>
          <cell r="JT652"/>
          <cell r="JU652"/>
          <cell r="JV652"/>
          <cell r="JW652"/>
          <cell r="JX652"/>
          <cell r="JY652"/>
          <cell r="JZ652"/>
          <cell r="KA652"/>
          <cell r="KB652"/>
          <cell r="KC652"/>
          <cell r="KD652"/>
        </row>
        <row r="653">
          <cell r="A653"/>
          <cell r="Q653"/>
          <cell r="R653"/>
          <cell r="S653"/>
          <cell r="T653"/>
          <cell r="U653"/>
          <cell r="V653"/>
          <cell r="W653"/>
          <cell r="X653"/>
          <cell r="Y653"/>
          <cell r="Z653"/>
          <cell r="AA653"/>
          <cell r="AB653"/>
          <cell r="AC653"/>
          <cell r="AD653"/>
          <cell r="AE653"/>
          <cell r="AF653"/>
          <cell r="AG653"/>
          <cell r="AH653"/>
          <cell r="AI653"/>
          <cell r="AJ653"/>
          <cell r="AK653"/>
          <cell r="AL653"/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/>
          <cell r="CL653"/>
          <cell r="CM653"/>
          <cell r="CN653">
            <v>0</v>
          </cell>
          <cell r="CO653"/>
          <cell r="CP653">
            <v>0</v>
          </cell>
          <cell r="CQ653"/>
          <cell r="CR653">
            <v>0</v>
          </cell>
          <cell r="CS653"/>
          <cell r="CT653">
            <v>0</v>
          </cell>
          <cell r="CU653"/>
          <cell r="CV653">
            <v>0</v>
          </cell>
          <cell r="CW653"/>
          <cell r="CX653"/>
          <cell r="CY653"/>
          <cell r="CZ653"/>
          <cell r="DA653"/>
          <cell r="DB653"/>
          <cell r="DC653"/>
          <cell r="DD653"/>
          <cell r="DE653"/>
          <cell r="DF653"/>
          <cell r="DG653"/>
          <cell r="DH653"/>
          <cell r="DI653"/>
          <cell r="DJ653"/>
          <cell r="DK653"/>
          <cell r="DL653"/>
          <cell r="DM653"/>
          <cell r="DN653"/>
          <cell r="DO653"/>
          <cell r="DP653"/>
          <cell r="DQ653"/>
          <cell r="DR653"/>
          <cell r="DS653"/>
          <cell r="DT653"/>
          <cell r="DU653"/>
          <cell r="DV653"/>
          <cell r="DW653"/>
          <cell r="DX653"/>
          <cell r="DY653"/>
          <cell r="DZ653"/>
          <cell r="EA653"/>
          <cell r="EB653"/>
          <cell r="EC653"/>
          <cell r="ED653"/>
          <cell r="EE653"/>
          <cell r="EF653"/>
          <cell r="EG653"/>
          <cell r="EH653"/>
          <cell r="EI653"/>
          <cell r="EJ653"/>
          <cell r="EK653"/>
          <cell r="EL653"/>
          <cell r="EM653"/>
          <cell r="EN653"/>
          <cell r="EO653"/>
          <cell r="EP653"/>
          <cell r="EQ653"/>
          <cell r="ER653"/>
          <cell r="ES653"/>
          <cell r="ET653"/>
          <cell r="EU653"/>
          <cell r="EV653"/>
          <cell r="EW653"/>
          <cell r="EX653"/>
          <cell r="EY653"/>
          <cell r="EZ653"/>
          <cell r="FA653"/>
          <cell r="FB653"/>
          <cell r="FC653"/>
          <cell r="FD653"/>
          <cell r="FE653"/>
          <cell r="FF653"/>
          <cell r="FG653"/>
          <cell r="FH653"/>
          <cell r="FI653"/>
          <cell r="FJ653"/>
          <cell r="FK653"/>
          <cell r="FL653"/>
          <cell r="FM653"/>
          <cell r="FN653"/>
          <cell r="FO653"/>
          <cell r="FP653"/>
          <cell r="FQ653"/>
          <cell r="FR653"/>
          <cell r="FS653"/>
          <cell r="FT653"/>
          <cell r="FU653"/>
          <cell r="FV653"/>
          <cell r="FW653"/>
          <cell r="FX653"/>
          <cell r="FY653"/>
          <cell r="FZ653"/>
          <cell r="GA653"/>
          <cell r="GB653"/>
          <cell r="GC653"/>
          <cell r="GD653"/>
          <cell r="GE653"/>
          <cell r="GF653"/>
          <cell r="GG653"/>
          <cell r="GH653"/>
          <cell r="GI653"/>
          <cell r="GJ653"/>
          <cell r="GK653"/>
          <cell r="GL653"/>
          <cell r="GM653"/>
          <cell r="GN653"/>
          <cell r="GO653"/>
          <cell r="GP653"/>
          <cell r="GQ653"/>
          <cell r="GR653"/>
          <cell r="GS653"/>
          <cell r="GT653"/>
          <cell r="GU653"/>
          <cell r="GV653"/>
          <cell r="GW653"/>
          <cell r="GX653"/>
          <cell r="GY653"/>
          <cell r="GZ653"/>
          <cell r="HA653"/>
          <cell r="HB653"/>
          <cell r="HC653"/>
          <cell r="HD653"/>
          <cell r="HE653"/>
          <cell r="HF653"/>
          <cell r="HG653"/>
          <cell r="HH653"/>
          <cell r="HI653"/>
          <cell r="HJ653"/>
          <cell r="HK653"/>
          <cell r="HL653"/>
          <cell r="HM653"/>
          <cell r="HN653"/>
          <cell r="HO653"/>
          <cell r="HP653"/>
          <cell r="HQ653"/>
          <cell r="HR653"/>
          <cell r="HS653"/>
          <cell r="HT653"/>
          <cell r="HU653"/>
          <cell r="HV653"/>
          <cell r="HW653"/>
          <cell r="HX653"/>
          <cell r="HY653"/>
          <cell r="HZ653"/>
          <cell r="IA653"/>
          <cell r="IB653"/>
          <cell r="IC653"/>
          <cell r="ID653"/>
          <cell r="IE653"/>
          <cell r="IF653"/>
          <cell r="IG653"/>
          <cell r="IH653"/>
          <cell r="II653"/>
          <cell r="IJ653"/>
          <cell r="IK653"/>
          <cell r="IL653"/>
          <cell r="IM653"/>
          <cell r="IN653"/>
          <cell r="IO653"/>
          <cell r="IP653"/>
          <cell r="IQ653"/>
          <cell r="IR653"/>
          <cell r="IS653"/>
          <cell r="IT653"/>
          <cell r="IU653"/>
          <cell r="IV653"/>
          <cell r="IW653"/>
          <cell r="IX653"/>
          <cell r="IY653"/>
          <cell r="IZ653">
            <v>0</v>
          </cell>
          <cell r="JA653">
            <v>0</v>
          </cell>
          <cell r="JB653">
            <v>0</v>
          </cell>
          <cell r="JC653">
            <v>0</v>
          </cell>
          <cell r="JD653">
            <v>0</v>
          </cell>
          <cell r="JE653">
            <v>0</v>
          </cell>
          <cell r="JF653">
            <v>0</v>
          </cell>
          <cell r="JG653">
            <v>0</v>
          </cell>
          <cell r="JH653">
            <v>0</v>
          </cell>
          <cell r="JI653">
            <v>0</v>
          </cell>
          <cell r="JJ653">
            <v>0</v>
          </cell>
          <cell r="JK653">
            <v>0</v>
          </cell>
          <cell r="JL653"/>
          <cell r="JM653">
            <v>0</v>
          </cell>
          <cell r="JN653"/>
          <cell r="JO653"/>
          <cell r="JP653"/>
          <cell r="JQ653"/>
          <cell r="JR653"/>
          <cell r="JS653"/>
          <cell r="JT653"/>
          <cell r="JU653"/>
          <cell r="JV653"/>
          <cell r="JW653"/>
          <cell r="JX653"/>
          <cell r="JY653"/>
          <cell r="JZ653"/>
          <cell r="KA653"/>
          <cell r="KB653"/>
          <cell r="KC653"/>
          <cell r="KD653"/>
        </row>
        <row r="654">
          <cell r="A654"/>
          <cell r="Q654"/>
          <cell r="R654"/>
          <cell r="S654"/>
          <cell r="T654"/>
          <cell r="U654"/>
          <cell r="V654"/>
          <cell r="W654"/>
          <cell r="X654"/>
          <cell r="Y654"/>
          <cell r="Z654"/>
          <cell r="AA654"/>
          <cell r="AB654"/>
          <cell r="AC654"/>
          <cell r="AD654"/>
          <cell r="AE654"/>
          <cell r="AF654"/>
          <cell r="AG654"/>
          <cell r="AH654"/>
          <cell r="AI654"/>
          <cell r="AJ654"/>
          <cell r="AK654"/>
          <cell r="AL654"/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/>
          <cell r="CL654"/>
          <cell r="CM654"/>
          <cell r="CN654">
            <v>0</v>
          </cell>
          <cell r="CO654"/>
          <cell r="CP654">
            <v>0</v>
          </cell>
          <cell r="CQ654"/>
          <cell r="CR654">
            <v>0</v>
          </cell>
          <cell r="CS654"/>
          <cell r="CT654">
            <v>0</v>
          </cell>
          <cell r="CU654"/>
          <cell r="CV654">
            <v>0</v>
          </cell>
          <cell r="CW654"/>
          <cell r="CX654"/>
          <cell r="CY654"/>
          <cell r="CZ654"/>
          <cell r="DA654"/>
          <cell r="DB654"/>
          <cell r="DC654"/>
          <cell r="DD654"/>
          <cell r="DE654"/>
          <cell r="DF654"/>
          <cell r="DG654"/>
          <cell r="DH654"/>
          <cell r="DI654"/>
          <cell r="DJ654"/>
          <cell r="DK654"/>
          <cell r="DL654"/>
          <cell r="DM654"/>
          <cell r="DN654"/>
          <cell r="DO654"/>
          <cell r="DP654"/>
          <cell r="DQ654"/>
          <cell r="DR654"/>
          <cell r="DS654"/>
          <cell r="DT654"/>
          <cell r="DU654"/>
          <cell r="DV654"/>
          <cell r="DW654"/>
          <cell r="DX654"/>
          <cell r="DY654"/>
          <cell r="DZ654"/>
          <cell r="EA654"/>
          <cell r="EB654"/>
          <cell r="EC654"/>
          <cell r="ED654"/>
          <cell r="EE654"/>
          <cell r="EF654"/>
          <cell r="EG654"/>
          <cell r="EH654"/>
          <cell r="EI654"/>
          <cell r="EJ654"/>
          <cell r="EK654"/>
          <cell r="EL654"/>
          <cell r="EM654"/>
          <cell r="EN654"/>
          <cell r="EO654"/>
          <cell r="EP654"/>
          <cell r="EQ654"/>
          <cell r="ER654"/>
          <cell r="ES654"/>
          <cell r="ET654"/>
          <cell r="EU654"/>
          <cell r="EV654"/>
          <cell r="EW654"/>
          <cell r="EX654"/>
          <cell r="EY654"/>
          <cell r="EZ654"/>
          <cell r="FA654"/>
          <cell r="FB654"/>
          <cell r="FC654"/>
          <cell r="FD654"/>
          <cell r="FE654"/>
          <cell r="FF654"/>
          <cell r="FG654"/>
          <cell r="FH654"/>
          <cell r="FI654"/>
          <cell r="FJ654"/>
          <cell r="FK654"/>
          <cell r="FL654"/>
          <cell r="FM654"/>
          <cell r="FN654"/>
          <cell r="FO654"/>
          <cell r="FP654"/>
          <cell r="FQ654"/>
          <cell r="FR654"/>
          <cell r="FS654"/>
          <cell r="FT654"/>
          <cell r="FU654"/>
          <cell r="FV654"/>
          <cell r="FW654"/>
          <cell r="FX654"/>
          <cell r="FY654"/>
          <cell r="FZ654"/>
          <cell r="GA654"/>
          <cell r="GB654"/>
          <cell r="GC654"/>
          <cell r="GD654"/>
          <cell r="GE654"/>
          <cell r="GF654"/>
          <cell r="GG654"/>
          <cell r="GH654"/>
          <cell r="GI654"/>
          <cell r="GJ654"/>
          <cell r="GK654"/>
          <cell r="GL654"/>
          <cell r="GM654"/>
          <cell r="GN654"/>
          <cell r="GO654"/>
          <cell r="GP654"/>
          <cell r="GQ654"/>
          <cell r="GR654"/>
          <cell r="GS654"/>
          <cell r="GT654"/>
          <cell r="GU654"/>
          <cell r="GV654"/>
          <cell r="GW654"/>
          <cell r="GX654"/>
          <cell r="GY654"/>
          <cell r="GZ654"/>
          <cell r="HA654"/>
          <cell r="HB654"/>
          <cell r="HC654"/>
          <cell r="HD654"/>
          <cell r="HE654"/>
          <cell r="HF654"/>
          <cell r="HG654"/>
          <cell r="HH654"/>
          <cell r="HI654"/>
          <cell r="HJ654"/>
          <cell r="HK654"/>
          <cell r="HL654"/>
          <cell r="HM654"/>
          <cell r="HN654"/>
          <cell r="HO654"/>
          <cell r="HP654"/>
          <cell r="HQ654"/>
          <cell r="HR654"/>
          <cell r="HS654"/>
          <cell r="HT654"/>
          <cell r="HU654"/>
          <cell r="HV654"/>
          <cell r="HW654"/>
          <cell r="HX654"/>
          <cell r="HY654"/>
          <cell r="HZ654"/>
          <cell r="IA654"/>
          <cell r="IB654"/>
          <cell r="IC654"/>
          <cell r="ID654"/>
          <cell r="IE654"/>
          <cell r="IF654"/>
          <cell r="IG654"/>
          <cell r="IH654"/>
          <cell r="II654"/>
          <cell r="IJ654"/>
          <cell r="IK654"/>
          <cell r="IL654"/>
          <cell r="IM654"/>
          <cell r="IN654"/>
          <cell r="IO654"/>
          <cell r="IP654"/>
          <cell r="IQ654"/>
          <cell r="IR654"/>
          <cell r="IS654"/>
          <cell r="IT654"/>
          <cell r="IU654"/>
          <cell r="IV654"/>
          <cell r="IW654"/>
          <cell r="IX654"/>
          <cell r="IY654"/>
          <cell r="IZ654">
            <v>0</v>
          </cell>
          <cell r="JA654">
            <v>0</v>
          </cell>
          <cell r="JB654">
            <v>0</v>
          </cell>
          <cell r="JC654">
            <v>0</v>
          </cell>
          <cell r="JD654">
            <v>0</v>
          </cell>
          <cell r="JE654">
            <v>0</v>
          </cell>
          <cell r="JF654">
            <v>0</v>
          </cell>
          <cell r="JG654">
            <v>0</v>
          </cell>
          <cell r="JH654">
            <v>0</v>
          </cell>
          <cell r="JI654">
            <v>0</v>
          </cell>
          <cell r="JJ654">
            <v>0</v>
          </cell>
          <cell r="JK654">
            <v>0</v>
          </cell>
          <cell r="JL654"/>
          <cell r="JM654">
            <v>0</v>
          </cell>
          <cell r="JN654"/>
          <cell r="JO654"/>
          <cell r="JP654"/>
          <cell r="JQ654"/>
          <cell r="JR654"/>
          <cell r="JS654"/>
          <cell r="JT654"/>
          <cell r="JU654"/>
          <cell r="JV654"/>
          <cell r="JW654"/>
          <cell r="JX654"/>
          <cell r="JY654"/>
          <cell r="JZ654"/>
          <cell r="KA654"/>
          <cell r="KB654"/>
          <cell r="KC654"/>
          <cell r="KD654"/>
        </row>
        <row r="655">
          <cell r="A655"/>
          <cell r="Q655"/>
          <cell r="R655"/>
          <cell r="S655"/>
          <cell r="T655"/>
          <cell r="U655"/>
          <cell r="V655"/>
          <cell r="W655"/>
          <cell r="X655"/>
          <cell r="Y655"/>
          <cell r="Z655"/>
          <cell r="AA655"/>
          <cell r="AB655"/>
          <cell r="AC655"/>
          <cell r="AD655"/>
          <cell r="AE655"/>
          <cell r="AF655"/>
          <cell r="AG655"/>
          <cell r="AH655"/>
          <cell r="AI655"/>
          <cell r="AJ655"/>
          <cell r="AK655"/>
          <cell r="AL655"/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/>
          <cell r="CL655"/>
          <cell r="CM655"/>
          <cell r="CN655">
            <v>0</v>
          </cell>
          <cell r="CO655"/>
          <cell r="CP655">
            <v>0</v>
          </cell>
          <cell r="CQ655"/>
          <cell r="CR655">
            <v>0</v>
          </cell>
          <cell r="CS655"/>
          <cell r="CT655">
            <v>0</v>
          </cell>
          <cell r="CU655"/>
          <cell r="CV655">
            <v>0</v>
          </cell>
          <cell r="CW655"/>
          <cell r="CX655"/>
          <cell r="CY655"/>
          <cell r="CZ655"/>
          <cell r="DA655"/>
          <cell r="DB655"/>
          <cell r="DC655"/>
          <cell r="DD655"/>
          <cell r="DE655"/>
          <cell r="DF655"/>
          <cell r="DG655"/>
          <cell r="DH655"/>
          <cell r="DI655"/>
          <cell r="DJ655"/>
          <cell r="DK655"/>
          <cell r="DL655"/>
          <cell r="DM655"/>
          <cell r="DN655"/>
          <cell r="DO655"/>
          <cell r="DP655"/>
          <cell r="DQ655"/>
          <cell r="DR655"/>
          <cell r="DS655"/>
          <cell r="DT655"/>
          <cell r="DU655"/>
          <cell r="DV655"/>
          <cell r="DW655"/>
          <cell r="DX655"/>
          <cell r="DY655"/>
          <cell r="DZ655"/>
          <cell r="EA655"/>
          <cell r="EB655"/>
          <cell r="EC655"/>
          <cell r="ED655"/>
          <cell r="EE655"/>
          <cell r="EF655"/>
          <cell r="EG655"/>
          <cell r="EH655"/>
          <cell r="EI655"/>
          <cell r="EJ655"/>
          <cell r="EK655"/>
          <cell r="EL655"/>
          <cell r="EM655"/>
          <cell r="EN655"/>
          <cell r="EO655"/>
          <cell r="EP655"/>
          <cell r="EQ655"/>
          <cell r="ER655"/>
          <cell r="ES655"/>
          <cell r="ET655"/>
          <cell r="EU655"/>
          <cell r="EV655"/>
          <cell r="EW655"/>
          <cell r="EX655"/>
          <cell r="EY655"/>
          <cell r="EZ655"/>
          <cell r="FA655"/>
          <cell r="FB655"/>
          <cell r="FC655"/>
          <cell r="FD655"/>
          <cell r="FE655"/>
          <cell r="FF655"/>
          <cell r="FG655"/>
          <cell r="FH655"/>
          <cell r="FI655"/>
          <cell r="FJ655"/>
          <cell r="FK655"/>
          <cell r="FL655"/>
          <cell r="FM655"/>
          <cell r="FN655"/>
          <cell r="FO655"/>
          <cell r="FP655"/>
          <cell r="FQ655"/>
          <cell r="FR655"/>
          <cell r="FS655"/>
          <cell r="FT655"/>
          <cell r="FU655"/>
          <cell r="FV655"/>
          <cell r="FW655"/>
          <cell r="FX655"/>
          <cell r="FY655"/>
          <cell r="FZ655"/>
          <cell r="GA655"/>
          <cell r="GB655"/>
          <cell r="GC655"/>
          <cell r="GD655"/>
          <cell r="GE655"/>
          <cell r="GF655"/>
          <cell r="GG655"/>
          <cell r="GH655"/>
          <cell r="GI655"/>
          <cell r="GJ655"/>
          <cell r="GK655"/>
          <cell r="GL655"/>
          <cell r="GM655"/>
          <cell r="GN655"/>
          <cell r="GO655"/>
          <cell r="GP655"/>
          <cell r="GQ655"/>
          <cell r="GR655"/>
          <cell r="GS655"/>
          <cell r="GT655"/>
          <cell r="GU655"/>
          <cell r="GV655"/>
          <cell r="GW655"/>
          <cell r="GX655"/>
          <cell r="GY655"/>
          <cell r="GZ655"/>
          <cell r="HA655"/>
          <cell r="HB655"/>
          <cell r="HC655"/>
          <cell r="HD655"/>
          <cell r="HE655"/>
          <cell r="HF655"/>
          <cell r="HG655"/>
          <cell r="HH655"/>
          <cell r="HI655"/>
          <cell r="HJ655"/>
          <cell r="HK655"/>
          <cell r="HL655"/>
          <cell r="HM655"/>
          <cell r="HN655"/>
          <cell r="HO655"/>
          <cell r="HP655"/>
          <cell r="HQ655"/>
          <cell r="HR655"/>
          <cell r="HS655"/>
          <cell r="HT655"/>
          <cell r="HU655"/>
          <cell r="HV655"/>
          <cell r="HW655"/>
          <cell r="HX655"/>
          <cell r="HY655"/>
          <cell r="HZ655"/>
          <cell r="IA655"/>
          <cell r="IB655"/>
          <cell r="IC655"/>
          <cell r="ID655"/>
          <cell r="IE655"/>
          <cell r="IF655"/>
          <cell r="IG655"/>
          <cell r="IH655"/>
          <cell r="II655"/>
          <cell r="IJ655"/>
          <cell r="IK655"/>
          <cell r="IL655"/>
          <cell r="IM655"/>
          <cell r="IN655"/>
          <cell r="IO655"/>
          <cell r="IP655"/>
          <cell r="IQ655"/>
          <cell r="IR655"/>
          <cell r="IS655"/>
          <cell r="IT655"/>
          <cell r="IU655"/>
          <cell r="IV655"/>
          <cell r="IW655"/>
          <cell r="IX655"/>
          <cell r="IY655"/>
          <cell r="IZ655">
            <v>0</v>
          </cell>
          <cell r="JA655">
            <v>0</v>
          </cell>
          <cell r="JB655">
            <v>0</v>
          </cell>
          <cell r="JC655">
            <v>0</v>
          </cell>
          <cell r="JD655">
            <v>0</v>
          </cell>
          <cell r="JE655">
            <v>0</v>
          </cell>
          <cell r="JF655">
            <v>0</v>
          </cell>
          <cell r="JG655">
            <v>0</v>
          </cell>
          <cell r="JH655">
            <v>0</v>
          </cell>
          <cell r="JI655">
            <v>0</v>
          </cell>
          <cell r="JJ655">
            <v>0</v>
          </cell>
          <cell r="JK655">
            <v>0</v>
          </cell>
          <cell r="JL655"/>
          <cell r="JM655">
            <v>0</v>
          </cell>
          <cell r="JN655"/>
          <cell r="JO655"/>
          <cell r="JP655"/>
          <cell r="JQ655"/>
          <cell r="JR655"/>
          <cell r="JS655"/>
          <cell r="JT655"/>
          <cell r="JU655"/>
          <cell r="JV655"/>
          <cell r="JW655"/>
          <cell r="JX655"/>
          <cell r="JY655"/>
          <cell r="JZ655"/>
          <cell r="KA655"/>
          <cell r="KB655"/>
          <cell r="KC655"/>
          <cell r="KD655"/>
        </row>
        <row r="656">
          <cell r="A656"/>
          <cell r="Q656"/>
          <cell r="R656"/>
          <cell r="S656"/>
          <cell r="T656"/>
          <cell r="U656"/>
          <cell r="V656"/>
          <cell r="W656"/>
          <cell r="X656"/>
          <cell r="Y656"/>
          <cell r="Z656"/>
          <cell r="AA656"/>
          <cell r="AB656"/>
          <cell r="AC656"/>
          <cell r="AD656"/>
          <cell r="AE656"/>
          <cell r="AF656"/>
          <cell r="AG656"/>
          <cell r="AH656"/>
          <cell r="AI656"/>
          <cell r="AJ656"/>
          <cell r="AK656"/>
          <cell r="AL656"/>
          <cell r="AM656">
            <v>0</v>
          </cell>
          <cell r="AN656">
            <v>0</v>
          </cell>
          <cell r="AO656">
            <v>0</v>
          </cell>
          <cell r="AP656">
            <v>120</v>
          </cell>
          <cell r="AQ656">
            <v>120</v>
          </cell>
          <cell r="AR656">
            <v>120</v>
          </cell>
          <cell r="AS656">
            <v>240</v>
          </cell>
          <cell r="AT656">
            <v>240</v>
          </cell>
          <cell r="AU656">
            <v>240</v>
          </cell>
          <cell r="AV656">
            <v>240</v>
          </cell>
          <cell r="AW656">
            <v>240</v>
          </cell>
          <cell r="AX656">
            <v>240</v>
          </cell>
          <cell r="AY656">
            <v>240</v>
          </cell>
          <cell r="AZ656">
            <v>240</v>
          </cell>
          <cell r="BA656">
            <v>360</v>
          </cell>
          <cell r="BB656">
            <v>360</v>
          </cell>
          <cell r="BC656">
            <v>360</v>
          </cell>
          <cell r="BD656">
            <v>360</v>
          </cell>
          <cell r="BE656">
            <v>360</v>
          </cell>
          <cell r="BF656">
            <v>360</v>
          </cell>
          <cell r="BG656">
            <v>360</v>
          </cell>
          <cell r="BH656">
            <v>360</v>
          </cell>
          <cell r="BI656">
            <v>360</v>
          </cell>
          <cell r="BJ656">
            <v>360</v>
          </cell>
          <cell r="BK656">
            <v>360</v>
          </cell>
          <cell r="BL656">
            <v>360</v>
          </cell>
          <cell r="BM656">
            <v>480</v>
          </cell>
          <cell r="BN656">
            <v>480</v>
          </cell>
          <cell r="BO656">
            <v>480</v>
          </cell>
          <cell r="BP656">
            <v>480</v>
          </cell>
          <cell r="BQ656">
            <v>480</v>
          </cell>
          <cell r="BR656">
            <v>480</v>
          </cell>
          <cell r="BS656">
            <v>480</v>
          </cell>
          <cell r="BT656">
            <v>480</v>
          </cell>
          <cell r="BU656">
            <v>480</v>
          </cell>
          <cell r="BV656">
            <v>480</v>
          </cell>
          <cell r="BW656">
            <v>480</v>
          </cell>
          <cell r="BX656">
            <v>480</v>
          </cell>
          <cell r="BY656">
            <v>600</v>
          </cell>
          <cell r="BZ656">
            <v>600</v>
          </cell>
          <cell r="CA656">
            <v>600</v>
          </cell>
          <cell r="CB656">
            <v>600</v>
          </cell>
          <cell r="CC656">
            <v>600</v>
          </cell>
          <cell r="CD656">
            <v>600</v>
          </cell>
          <cell r="CE656">
            <v>600</v>
          </cell>
          <cell r="CF656">
            <v>600</v>
          </cell>
          <cell r="CG656">
            <v>600</v>
          </cell>
          <cell r="CH656">
            <v>600</v>
          </cell>
          <cell r="CI656">
            <v>600</v>
          </cell>
          <cell r="CJ656">
            <v>600</v>
          </cell>
          <cell r="CK656"/>
          <cell r="CL656"/>
          <cell r="CM656"/>
          <cell r="CN656">
            <v>0</v>
          </cell>
          <cell r="CO656"/>
          <cell r="CP656">
            <v>2280</v>
          </cell>
          <cell r="CQ656"/>
          <cell r="CR656">
            <v>4320</v>
          </cell>
          <cell r="CS656"/>
          <cell r="CT656">
            <v>5760</v>
          </cell>
          <cell r="CU656"/>
          <cell r="CV656">
            <v>7200</v>
          </cell>
          <cell r="CW656"/>
          <cell r="CX656"/>
          <cell r="CY656"/>
          <cell r="CZ656"/>
          <cell r="DA656"/>
          <cell r="DB656"/>
          <cell r="DC656"/>
          <cell r="DD656"/>
          <cell r="DE656"/>
          <cell r="DF656"/>
          <cell r="DG656"/>
          <cell r="DH656"/>
          <cell r="DI656"/>
          <cell r="DJ656"/>
          <cell r="DK656"/>
          <cell r="DL656"/>
          <cell r="DM656"/>
          <cell r="DN656"/>
          <cell r="DO656"/>
          <cell r="DP656"/>
          <cell r="DQ656"/>
          <cell r="DR656"/>
          <cell r="DS656"/>
          <cell r="DT656"/>
          <cell r="DU656"/>
          <cell r="DV656"/>
          <cell r="DW656"/>
          <cell r="DX656"/>
          <cell r="DY656"/>
          <cell r="DZ656"/>
          <cell r="EA656"/>
          <cell r="EB656"/>
          <cell r="EC656"/>
          <cell r="ED656"/>
          <cell r="EE656"/>
          <cell r="EF656"/>
          <cell r="EG656"/>
          <cell r="EH656"/>
          <cell r="EI656"/>
          <cell r="EJ656"/>
          <cell r="EK656"/>
          <cell r="EL656"/>
          <cell r="EM656"/>
          <cell r="EN656"/>
          <cell r="EO656"/>
          <cell r="EP656"/>
          <cell r="EQ656"/>
          <cell r="ER656"/>
          <cell r="ES656"/>
          <cell r="ET656"/>
          <cell r="EU656"/>
          <cell r="EV656"/>
          <cell r="EW656"/>
          <cell r="EX656"/>
          <cell r="EY656"/>
          <cell r="EZ656"/>
          <cell r="FA656"/>
          <cell r="FB656"/>
          <cell r="FC656"/>
          <cell r="FD656"/>
          <cell r="FE656"/>
          <cell r="FF656"/>
          <cell r="FG656"/>
          <cell r="FH656"/>
          <cell r="FI656"/>
          <cell r="FJ656"/>
          <cell r="FK656"/>
          <cell r="FL656"/>
          <cell r="FM656"/>
          <cell r="FN656"/>
          <cell r="FO656"/>
          <cell r="FP656"/>
          <cell r="FQ656"/>
          <cell r="FR656"/>
          <cell r="FS656"/>
          <cell r="FT656"/>
          <cell r="FU656"/>
          <cell r="FV656"/>
          <cell r="FW656"/>
          <cell r="FX656"/>
          <cell r="FY656"/>
          <cell r="FZ656"/>
          <cell r="GA656"/>
          <cell r="GB656"/>
          <cell r="GC656"/>
          <cell r="GD656"/>
          <cell r="GE656"/>
          <cell r="GF656"/>
          <cell r="GG656"/>
          <cell r="GH656"/>
          <cell r="GI656"/>
          <cell r="GJ656"/>
          <cell r="GK656"/>
          <cell r="GL656"/>
          <cell r="GM656"/>
          <cell r="GN656"/>
          <cell r="GO656"/>
          <cell r="GP656"/>
          <cell r="GQ656"/>
          <cell r="GR656"/>
          <cell r="GS656"/>
          <cell r="GT656"/>
          <cell r="GU656"/>
          <cell r="GV656"/>
          <cell r="GW656"/>
          <cell r="GX656"/>
          <cell r="GY656"/>
          <cell r="GZ656"/>
          <cell r="HA656"/>
          <cell r="HB656"/>
          <cell r="HC656"/>
          <cell r="HD656"/>
          <cell r="HE656"/>
          <cell r="HF656"/>
          <cell r="HG656"/>
          <cell r="HH656"/>
          <cell r="HI656"/>
          <cell r="HJ656"/>
          <cell r="HK656"/>
          <cell r="HL656"/>
          <cell r="HM656"/>
          <cell r="HN656"/>
          <cell r="HO656"/>
          <cell r="HP656"/>
          <cell r="HQ656"/>
          <cell r="HR656"/>
          <cell r="HS656"/>
          <cell r="HT656"/>
          <cell r="HU656"/>
          <cell r="HV656"/>
          <cell r="HW656"/>
          <cell r="HX656"/>
          <cell r="HY656"/>
          <cell r="HZ656"/>
          <cell r="IA656"/>
          <cell r="IB656"/>
          <cell r="IC656"/>
          <cell r="ID656"/>
          <cell r="IE656"/>
          <cell r="IF656"/>
          <cell r="IG656"/>
          <cell r="IH656"/>
          <cell r="II656"/>
          <cell r="IJ656"/>
          <cell r="IK656"/>
          <cell r="IL656"/>
          <cell r="IM656"/>
          <cell r="IN656"/>
          <cell r="IO656"/>
          <cell r="IP656"/>
          <cell r="IQ656"/>
          <cell r="IR656"/>
          <cell r="IS656"/>
          <cell r="IT656"/>
          <cell r="IU656"/>
          <cell r="IV656"/>
          <cell r="IW656"/>
          <cell r="IX656"/>
          <cell r="IY656"/>
          <cell r="IZ656">
            <v>0</v>
          </cell>
          <cell r="JA656">
            <v>0</v>
          </cell>
          <cell r="JB656">
            <v>0</v>
          </cell>
          <cell r="JC656">
            <v>120</v>
          </cell>
          <cell r="JD656">
            <v>120</v>
          </cell>
          <cell r="JE656">
            <v>120</v>
          </cell>
          <cell r="JF656">
            <v>240</v>
          </cell>
          <cell r="JG656">
            <v>240</v>
          </cell>
          <cell r="JH656">
            <v>240</v>
          </cell>
          <cell r="JI656">
            <v>240</v>
          </cell>
          <cell r="JJ656">
            <v>240</v>
          </cell>
          <cell r="JK656">
            <v>240</v>
          </cell>
          <cell r="JL656"/>
          <cell r="JM656">
            <v>1800</v>
          </cell>
          <cell r="JN656"/>
          <cell r="JO656"/>
          <cell r="JP656"/>
          <cell r="JQ656"/>
          <cell r="JR656"/>
          <cell r="JS656"/>
          <cell r="JT656"/>
          <cell r="JU656"/>
          <cell r="JV656"/>
          <cell r="JW656"/>
          <cell r="JX656"/>
          <cell r="JY656"/>
          <cell r="JZ656"/>
          <cell r="KA656"/>
          <cell r="KB656"/>
          <cell r="KC656"/>
          <cell r="KD656"/>
        </row>
        <row r="657">
          <cell r="A657"/>
          <cell r="Q657"/>
          <cell r="R657"/>
          <cell r="S657"/>
          <cell r="T657"/>
          <cell r="U657"/>
          <cell r="V657"/>
          <cell r="W657"/>
          <cell r="X657"/>
          <cell r="Y657"/>
          <cell r="Z657"/>
          <cell r="AA657"/>
          <cell r="AB657"/>
          <cell r="AC657"/>
          <cell r="AD657"/>
          <cell r="AE657"/>
          <cell r="AF657"/>
          <cell r="AG657"/>
          <cell r="AH657"/>
          <cell r="AI657"/>
          <cell r="AJ657"/>
          <cell r="AK657"/>
          <cell r="AL657"/>
          <cell r="AM657">
            <v>0</v>
          </cell>
          <cell r="AN657">
            <v>0</v>
          </cell>
          <cell r="AO657">
            <v>0</v>
          </cell>
          <cell r="AP657">
            <v>60</v>
          </cell>
          <cell r="AQ657">
            <v>60</v>
          </cell>
          <cell r="AR657">
            <v>60</v>
          </cell>
          <cell r="AS657">
            <v>60</v>
          </cell>
          <cell r="AT657">
            <v>60</v>
          </cell>
          <cell r="AU657">
            <v>60</v>
          </cell>
          <cell r="AV657">
            <v>60</v>
          </cell>
          <cell r="AW657">
            <v>60</v>
          </cell>
          <cell r="AX657">
            <v>60</v>
          </cell>
          <cell r="AY657">
            <v>60</v>
          </cell>
          <cell r="AZ657">
            <v>60</v>
          </cell>
          <cell r="BA657">
            <v>60</v>
          </cell>
          <cell r="BB657">
            <v>60</v>
          </cell>
          <cell r="BC657">
            <v>60</v>
          </cell>
          <cell r="BD657">
            <v>60</v>
          </cell>
          <cell r="BE657">
            <v>60</v>
          </cell>
          <cell r="BF657">
            <v>60</v>
          </cell>
          <cell r="BG657">
            <v>60</v>
          </cell>
          <cell r="BH657">
            <v>60</v>
          </cell>
          <cell r="BI657">
            <v>60</v>
          </cell>
          <cell r="BJ657">
            <v>60</v>
          </cell>
          <cell r="BK657">
            <v>60</v>
          </cell>
          <cell r="BL657">
            <v>60</v>
          </cell>
          <cell r="BM657">
            <v>60</v>
          </cell>
          <cell r="BN657">
            <v>60</v>
          </cell>
          <cell r="BO657">
            <v>60</v>
          </cell>
          <cell r="BP657">
            <v>60</v>
          </cell>
          <cell r="BQ657">
            <v>60</v>
          </cell>
          <cell r="BR657">
            <v>60</v>
          </cell>
          <cell r="BS657">
            <v>60</v>
          </cell>
          <cell r="BT657">
            <v>60</v>
          </cell>
          <cell r="BU657">
            <v>60</v>
          </cell>
          <cell r="BV657">
            <v>60</v>
          </cell>
          <cell r="BW657">
            <v>60</v>
          </cell>
          <cell r="BX657">
            <v>60</v>
          </cell>
          <cell r="BY657">
            <v>60</v>
          </cell>
          <cell r="BZ657">
            <v>60</v>
          </cell>
          <cell r="CA657">
            <v>60</v>
          </cell>
          <cell r="CB657">
            <v>60</v>
          </cell>
          <cell r="CC657">
            <v>60</v>
          </cell>
          <cell r="CD657">
            <v>60</v>
          </cell>
          <cell r="CE657">
            <v>60</v>
          </cell>
          <cell r="CF657">
            <v>60</v>
          </cell>
          <cell r="CG657">
            <v>60</v>
          </cell>
          <cell r="CH657">
            <v>60</v>
          </cell>
          <cell r="CI657">
            <v>60</v>
          </cell>
          <cell r="CJ657">
            <v>60</v>
          </cell>
          <cell r="CK657"/>
          <cell r="CL657"/>
          <cell r="CM657"/>
          <cell r="CN657">
            <v>0</v>
          </cell>
          <cell r="CO657"/>
          <cell r="CP657">
            <v>660</v>
          </cell>
          <cell r="CQ657"/>
          <cell r="CR657">
            <v>720</v>
          </cell>
          <cell r="CS657"/>
          <cell r="CT657">
            <v>720</v>
          </cell>
          <cell r="CU657"/>
          <cell r="CV657">
            <v>720</v>
          </cell>
          <cell r="CW657"/>
          <cell r="CX657"/>
          <cell r="CY657"/>
          <cell r="CZ657"/>
          <cell r="DA657"/>
          <cell r="DB657"/>
          <cell r="DC657"/>
          <cell r="DD657"/>
          <cell r="DE657"/>
          <cell r="DF657"/>
          <cell r="DG657"/>
          <cell r="DH657"/>
          <cell r="DI657"/>
          <cell r="DJ657"/>
          <cell r="DK657"/>
          <cell r="DL657"/>
          <cell r="DM657"/>
          <cell r="DN657"/>
          <cell r="DO657"/>
          <cell r="DP657"/>
          <cell r="DQ657"/>
          <cell r="DR657"/>
          <cell r="DS657"/>
          <cell r="DT657"/>
          <cell r="DU657"/>
          <cell r="DV657"/>
          <cell r="DW657"/>
          <cell r="DX657"/>
          <cell r="DY657"/>
          <cell r="DZ657"/>
          <cell r="EA657"/>
          <cell r="EB657"/>
          <cell r="EC657"/>
          <cell r="ED657"/>
          <cell r="EE657"/>
          <cell r="EF657"/>
          <cell r="EG657"/>
          <cell r="EH657"/>
          <cell r="EI657"/>
          <cell r="EJ657"/>
          <cell r="EK657"/>
          <cell r="EL657"/>
          <cell r="EM657"/>
          <cell r="EN657"/>
          <cell r="EO657"/>
          <cell r="EP657"/>
          <cell r="EQ657"/>
          <cell r="ER657"/>
          <cell r="ES657"/>
          <cell r="ET657"/>
          <cell r="EU657"/>
          <cell r="EV657"/>
          <cell r="EW657"/>
          <cell r="EX657"/>
          <cell r="EY657"/>
          <cell r="EZ657"/>
          <cell r="FA657"/>
          <cell r="FB657"/>
          <cell r="FC657"/>
          <cell r="FD657"/>
          <cell r="FE657"/>
          <cell r="FF657"/>
          <cell r="FG657"/>
          <cell r="FH657"/>
          <cell r="FI657"/>
          <cell r="FJ657"/>
          <cell r="FK657"/>
          <cell r="FL657"/>
          <cell r="FM657"/>
          <cell r="FN657"/>
          <cell r="FO657"/>
          <cell r="FP657"/>
          <cell r="FQ657"/>
          <cell r="FR657"/>
          <cell r="FS657"/>
          <cell r="FT657"/>
          <cell r="FU657"/>
          <cell r="FV657"/>
          <cell r="FW657"/>
          <cell r="FX657"/>
          <cell r="FY657"/>
          <cell r="FZ657"/>
          <cell r="GA657"/>
          <cell r="GB657"/>
          <cell r="GC657"/>
          <cell r="GD657"/>
          <cell r="GE657"/>
          <cell r="GF657"/>
          <cell r="GG657"/>
          <cell r="GH657"/>
          <cell r="GI657"/>
          <cell r="GJ657"/>
          <cell r="GK657"/>
          <cell r="GL657"/>
          <cell r="GM657"/>
          <cell r="GN657"/>
          <cell r="GO657"/>
          <cell r="GP657"/>
          <cell r="GQ657"/>
          <cell r="GR657"/>
          <cell r="GS657"/>
          <cell r="GT657"/>
          <cell r="GU657"/>
          <cell r="GV657"/>
          <cell r="GW657"/>
          <cell r="GX657"/>
          <cell r="GY657"/>
          <cell r="GZ657"/>
          <cell r="HA657"/>
          <cell r="HB657"/>
          <cell r="HC657"/>
          <cell r="HD657"/>
          <cell r="HE657"/>
          <cell r="HF657"/>
          <cell r="HG657"/>
          <cell r="HH657"/>
          <cell r="HI657"/>
          <cell r="HJ657"/>
          <cell r="HK657"/>
          <cell r="HL657"/>
          <cell r="HM657"/>
          <cell r="HN657"/>
          <cell r="HO657"/>
          <cell r="HP657"/>
          <cell r="HQ657"/>
          <cell r="HR657"/>
          <cell r="HS657"/>
          <cell r="HT657"/>
          <cell r="HU657"/>
          <cell r="HV657"/>
          <cell r="HW657"/>
          <cell r="HX657"/>
          <cell r="HY657"/>
          <cell r="HZ657"/>
          <cell r="IA657"/>
          <cell r="IB657"/>
          <cell r="IC657"/>
          <cell r="ID657"/>
          <cell r="IE657"/>
          <cell r="IF657"/>
          <cell r="IG657"/>
          <cell r="IH657"/>
          <cell r="II657"/>
          <cell r="IJ657"/>
          <cell r="IK657"/>
          <cell r="IL657"/>
          <cell r="IM657"/>
          <cell r="IN657"/>
          <cell r="IO657"/>
          <cell r="IP657"/>
          <cell r="IQ657"/>
          <cell r="IR657"/>
          <cell r="IS657"/>
          <cell r="IT657"/>
          <cell r="IU657"/>
          <cell r="IV657"/>
          <cell r="IW657"/>
          <cell r="IX657"/>
          <cell r="IY657"/>
          <cell r="IZ657">
            <v>0</v>
          </cell>
          <cell r="JA657">
            <v>0</v>
          </cell>
          <cell r="JB657">
            <v>0</v>
          </cell>
          <cell r="JC657">
            <v>60</v>
          </cell>
          <cell r="JD657">
            <v>60</v>
          </cell>
          <cell r="JE657">
            <v>60</v>
          </cell>
          <cell r="JF657">
            <v>60</v>
          </cell>
          <cell r="JG657">
            <v>60</v>
          </cell>
          <cell r="JH657">
            <v>60</v>
          </cell>
          <cell r="JI657">
            <v>60</v>
          </cell>
          <cell r="JJ657">
            <v>60</v>
          </cell>
          <cell r="JK657">
            <v>60</v>
          </cell>
          <cell r="JL657"/>
          <cell r="JM657">
            <v>540</v>
          </cell>
          <cell r="JN657"/>
          <cell r="JO657"/>
          <cell r="JP657"/>
          <cell r="JQ657"/>
          <cell r="JR657"/>
          <cell r="JS657"/>
          <cell r="JT657"/>
          <cell r="JU657"/>
          <cell r="JV657"/>
          <cell r="JW657"/>
          <cell r="JX657"/>
          <cell r="JY657"/>
          <cell r="JZ657"/>
          <cell r="KA657"/>
          <cell r="KB657"/>
          <cell r="KC657"/>
          <cell r="KD657"/>
        </row>
        <row r="658">
          <cell r="A658"/>
          <cell r="Q658"/>
          <cell r="R658"/>
          <cell r="S658"/>
          <cell r="T658"/>
          <cell r="U658"/>
          <cell r="V658"/>
          <cell r="W658"/>
          <cell r="X658"/>
          <cell r="Y658"/>
          <cell r="Z658"/>
          <cell r="AA658"/>
          <cell r="AB658"/>
          <cell r="AC658"/>
          <cell r="AD658"/>
          <cell r="AE658"/>
          <cell r="AF658"/>
          <cell r="AG658"/>
          <cell r="AH658"/>
          <cell r="AI658"/>
          <cell r="AJ658"/>
          <cell r="AK658"/>
          <cell r="AL658"/>
          <cell r="AM658">
            <v>120</v>
          </cell>
          <cell r="AN658">
            <v>120</v>
          </cell>
          <cell r="AO658">
            <v>120</v>
          </cell>
          <cell r="AP658">
            <v>120</v>
          </cell>
          <cell r="AQ658">
            <v>120</v>
          </cell>
          <cell r="AR658">
            <v>120</v>
          </cell>
          <cell r="AS658">
            <v>120</v>
          </cell>
          <cell r="AT658">
            <v>120</v>
          </cell>
          <cell r="AU658">
            <v>120</v>
          </cell>
          <cell r="AV658">
            <v>120</v>
          </cell>
          <cell r="AW658">
            <v>120</v>
          </cell>
          <cell r="AX658">
            <v>240</v>
          </cell>
          <cell r="AY658">
            <v>240</v>
          </cell>
          <cell r="AZ658">
            <v>240</v>
          </cell>
          <cell r="BA658">
            <v>240</v>
          </cell>
          <cell r="BB658">
            <v>240</v>
          </cell>
          <cell r="BC658">
            <v>240</v>
          </cell>
          <cell r="BD658">
            <v>240</v>
          </cell>
          <cell r="BE658">
            <v>240</v>
          </cell>
          <cell r="BF658">
            <v>240</v>
          </cell>
          <cell r="BG658">
            <v>240</v>
          </cell>
          <cell r="BH658">
            <v>240</v>
          </cell>
          <cell r="BI658">
            <v>240</v>
          </cell>
          <cell r="BJ658">
            <v>360</v>
          </cell>
          <cell r="BK658">
            <v>360</v>
          </cell>
          <cell r="BL658">
            <v>360</v>
          </cell>
          <cell r="BM658">
            <v>360</v>
          </cell>
          <cell r="BN658">
            <v>360</v>
          </cell>
          <cell r="BO658">
            <v>360</v>
          </cell>
          <cell r="BP658">
            <v>360</v>
          </cell>
          <cell r="BQ658">
            <v>360</v>
          </cell>
          <cell r="BR658">
            <v>360</v>
          </cell>
          <cell r="BS658">
            <v>360</v>
          </cell>
          <cell r="BT658">
            <v>360</v>
          </cell>
          <cell r="BU658">
            <v>360</v>
          </cell>
          <cell r="BV658">
            <v>480</v>
          </cell>
          <cell r="BW658">
            <v>480</v>
          </cell>
          <cell r="BX658">
            <v>480</v>
          </cell>
          <cell r="BY658">
            <v>480</v>
          </cell>
          <cell r="BZ658">
            <v>480</v>
          </cell>
          <cell r="CA658">
            <v>480</v>
          </cell>
          <cell r="CB658">
            <v>480</v>
          </cell>
          <cell r="CC658">
            <v>480</v>
          </cell>
          <cell r="CD658">
            <v>480</v>
          </cell>
          <cell r="CE658">
            <v>480</v>
          </cell>
          <cell r="CF658">
            <v>480</v>
          </cell>
          <cell r="CG658">
            <v>480</v>
          </cell>
          <cell r="CH658">
            <v>480</v>
          </cell>
          <cell r="CI658">
            <v>480</v>
          </cell>
          <cell r="CJ658">
            <v>480</v>
          </cell>
          <cell r="CK658"/>
          <cell r="CL658"/>
          <cell r="CM658"/>
          <cell r="CN658">
            <v>240</v>
          </cell>
          <cell r="CO658"/>
          <cell r="CP658">
            <v>1800</v>
          </cell>
          <cell r="CQ658"/>
          <cell r="CR658">
            <v>3240</v>
          </cell>
          <cell r="CS658"/>
          <cell r="CT658">
            <v>4680</v>
          </cell>
          <cell r="CU658"/>
          <cell r="CV658">
            <v>5760</v>
          </cell>
          <cell r="CW658"/>
          <cell r="CX658"/>
          <cell r="CY658"/>
          <cell r="CZ658"/>
          <cell r="DA658"/>
          <cell r="DB658"/>
          <cell r="DC658"/>
          <cell r="DD658"/>
          <cell r="DE658"/>
          <cell r="DF658"/>
          <cell r="DG658"/>
          <cell r="DH658"/>
          <cell r="DI658"/>
          <cell r="DJ658"/>
          <cell r="DK658"/>
          <cell r="DL658"/>
          <cell r="DM658"/>
          <cell r="DN658"/>
          <cell r="DO658"/>
          <cell r="DP658"/>
          <cell r="DQ658"/>
          <cell r="DR658"/>
          <cell r="DS658"/>
          <cell r="DT658"/>
          <cell r="DU658"/>
          <cell r="DV658"/>
          <cell r="DW658"/>
          <cell r="DX658"/>
          <cell r="DY658"/>
          <cell r="DZ658"/>
          <cell r="EA658"/>
          <cell r="EB658"/>
          <cell r="EC658"/>
          <cell r="ED658"/>
          <cell r="EE658"/>
          <cell r="EF658"/>
          <cell r="EG658"/>
          <cell r="EH658"/>
          <cell r="EI658"/>
          <cell r="EJ658"/>
          <cell r="EK658"/>
          <cell r="EL658"/>
          <cell r="EM658"/>
          <cell r="EN658"/>
          <cell r="EO658"/>
          <cell r="EP658"/>
          <cell r="EQ658"/>
          <cell r="ER658"/>
          <cell r="ES658"/>
          <cell r="ET658"/>
          <cell r="EU658"/>
          <cell r="EV658"/>
          <cell r="EW658"/>
          <cell r="EX658"/>
          <cell r="EY658"/>
          <cell r="EZ658"/>
          <cell r="FA658"/>
          <cell r="FB658"/>
          <cell r="FC658"/>
          <cell r="FD658"/>
          <cell r="FE658"/>
          <cell r="FF658"/>
          <cell r="FG658"/>
          <cell r="FH658"/>
          <cell r="FI658"/>
          <cell r="FJ658"/>
          <cell r="FK658"/>
          <cell r="FL658"/>
          <cell r="FM658"/>
          <cell r="FN658"/>
          <cell r="FO658"/>
          <cell r="FP658"/>
          <cell r="FQ658"/>
          <cell r="FR658"/>
          <cell r="FS658"/>
          <cell r="FT658"/>
          <cell r="FU658"/>
          <cell r="FV658"/>
          <cell r="FW658"/>
          <cell r="FX658"/>
          <cell r="FY658"/>
          <cell r="FZ658"/>
          <cell r="GA658"/>
          <cell r="GB658"/>
          <cell r="GC658"/>
          <cell r="GD658"/>
          <cell r="GE658"/>
          <cell r="GF658"/>
          <cell r="GG658"/>
          <cell r="GH658"/>
          <cell r="GI658"/>
          <cell r="GJ658"/>
          <cell r="GK658"/>
          <cell r="GL658"/>
          <cell r="GM658"/>
          <cell r="GN658"/>
          <cell r="GO658"/>
          <cell r="GP658"/>
          <cell r="GQ658"/>
          <cell r="GR658"/>
          <cell r="GS658"/>
          <cell r="GT658"/>
          <cell r="GU658"/>
          <cell r="GV658"/>
          <cell r="GW658"/>
          <cell r="GX658"/>
          <cell r="GY658"/>
          <cell r="GZ658"/>
          <cell r="HA658"/>
          <cell r="HB658"/>
          <cell r="HC658"/>
          <cell r="HD658"/>
          <cell r="HE658"/>
          <cell r="HF658"/>
          <cell r="HG658"/>
          <cell r="HH658"/>
          <cell r="HI658"/>
          <cell r="HJ658"/>
          <cell r="HK658"/>
          <cell r="HL658"/>
          <cell r="HM658"/>
          <cell r="HN658"/>
          <cell r="HO658"/>
          <cell r="HP658"/>
          <cell r="HQ658"/>
          <cell r="HR658"/>
          <cell r="HS658"/>
          <cell r="HT658"/>
          <cell r="HU658"/>
          <cell r="HV658"/>
          <cell r="HW658"/>
          <cell r="HX658"/>
          <cell r="HY658"/>
          <cell r="HZ658"/>
          <cell r="IA658"/>
          <cell r="IB658"/>
          <cell r="IC658"/>
          <cell r="ID658"/>
          <cell r="IE658"/>
          <cell r="IF658"/>
          <cell r="IG658"/>
          <cell r="IH658"/>
          <cell r="II658"/>
          <cell r="IJ658"/>
          <cell r="IK658"/>
          <cell r="IL658"/>
          <cell r="IM658"/>
          <cell r="IN658"/>
          <cell r="IO658"/>
          <cell r="IP658"/>
          <cell r="IQ658"/>
          <cell r="IR658"/>
          <cell r="IS658"/>
          <cell r="IT658"/>
          <cell r="IU658"/>
          <cell r="IV658"/>
          <cell r="IW658"/>
          <cell r="IX658"/>
          <cell r="IY658"/>
          <cell r="IZ658">
            <v>120</v>
          </cell>
          <cell r="JA658">
            <v>120</v>
          </cell>
          <cell r="JB658">
            <v>120</v>
          </cell>
          <cell r="JC658">
            <v>120</v>
          </cell>
          <cell r="JD658">
            <v>120</v>
          </cell>
          <cell r="JE658">
            <v>120</v>
          </cell>
          <cell r="JF658">
            <v>120</v>
          </cell>
          <cell r="JG658">
            <v>120</v>
          </cell>
          <cell r="JH658">
            <v>120</v>
          </cell>
          <cell r="JI658">
            <v>120</v>
          </cell>
          <cell r="JJ658">
            <v>120</v>
          </cell>
          <cell r="JK658">
            <v>240</v>
          </cell>
          <cell r="JL658"/>
          <cell r="JM658">
            <v>1560</v>
          </cell>
          <cell r="JN658"/>
          <cell r="JO658"/>
          <cell r="JP658"/>
          <cell r="JQ658"/>
          <cell r="JR658"/>
          <cell r="JS658"/>
          <cell r="JT658"/>
          <cell r="JU658"/>
          <cell r="JV658"/>
          <cell r="JW658"/>
          <cell r="JX658"/>
          <cell r="JY658"/>
          <cell r="JZ658"/>
          <cell r="KA658"/>
          <cell r="KB658"/>
          <cell r="KC658"/>
          <cell r="KD658"/>
        </row>
        <row r="659">
          <cell r="A659"/>
          <cell r="Q659"/>
          <cell r="R659"/>
          <cell r="S659"/>
          <cell r="T659"/>
          <cell r="U659"/>
          <cell r="V659"/>
          <cell r="W659"/>
          <cell r="X659"/>
          <cell r="Y659"/>
          <cell r="Z659"/>
          <cell r="AA659"/>
          <cell r="AB659"/>
          <cell r="AC659"/>
          <cell r="AD659"/>
          <cell r="AE659"/>
          <cell r="AF659"/>
          <cell r="AG659"/>
          <cell r="AH659"/>
          <cell r="AI659"/>
          <cell r="AJ659"/>
          <cell r="AK659"/>
          <cell r="AL659"/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/>
          <cell r="CL659"/>
          <cell r="CM659"/>
          <cell r="CN659">
            <v>0</v>
          </cell>
          <cell r="CO659"/>
          <cell r="CP659">
            <v>0</v>
          </cell>
          <cell r="CQ659"/>
          <cell r="CR659">
            <v>0</v>
          </cell>
          <cell r="CS659"/>
          <cell r="CT659">
            <v>0</v>
          </cell>
          <cell r="CU659"/>
          <cell r="CV659">
            <v>0</v>
          </cell>
          <cell r="CW659"/>
          <cell r="CX659"/>
          <cell r="CY659"/>
          <cell r="CZ659"/>
          <cell r="DA659"/>
          <cell r="DB659"/>
          <cell r="DC659"/>
          <cell r="DD659"/>
          <cell r="DE659"/>
          <cell r="DF659"/>
          <cell r="DG659"/>
          <cell r="DH659"/>
          <cell r="DI659"/>
          <cell r="DJ659"/>
          <cell r="DK659"/>
          <cell r="DL659"/>
          <cell r="DM659"/>
          <cell r="DN659"/>
          <cell r="DO659"/>
          <cell r="DP659"/>
          <cell r="DQ659"/>
          <cell r="DR659"/>
          <cell r="DS659"/>
          <cell r="DT659"/>
          <cell r="DU659"/>
          <cell r="DV659"/>
          <cell r="DW659"/>
          <cell r="DX659"/>
          <cell r="DY659"/>
          <cell r="DZ659"/>
          <cell r="EA659"/>
          <cell r="EB659"/>
          <cell r="EC659"/>
          <cell r="ED659"/>
          <cell r="EE659"/>
          <cell r="EF659"/>
          <cell r="EG659"/>
          <cell r="EH659"/>
          <cell r="EI659"/>
          <cell r="EJ659"/>
          <cell r="EK659"/>
          <cell r="EL659"/>
          <cell r="EM659"/>
          <cell r="EN659"/>
          <cell r="EO659"/>
          <cell r="EP659"/>
          <cell r="EQ659"/>
          <cell r="ER659"/>
          <cell r="ES659"/>
          <cell r="ET659"/>
          <cell r="EU659"/>
          <cell r="EV659"/>
          <cell r="EW659"/>
          <cell r="EX659"/>
          <cell r="EY659"/>
          <cell r="EZ659"/>
          <cell r="FA659"/>
          <cell r="FB659"/>
          <cell r="FC659"/>
          <cell r="FD659"/>
          <cell r="FE659"/>
          <cell r="FF659"/>
          <cell r="FG659"/>
          <cell r="FH659"/>
          <cell r="FI659"/>
          <cell r="FJ659"/>
          <cell r="FK659"/>
          <cell r="FL659"/>
          <cell r="FM659"/>
          <cell r="FN659"/>
          <cell r="FO659"/>
          <cell r="FP659"/>
          <cell r="FQ659"/>
          <cell r="FR659"/>
          <cell r="FS659"/>
          <cell r="FT659"/>
          <cell r="FU659"/>
          <cell r="FV659"/>
          <cell r="FW659"/>
          <cell r="FX659"/>
          <cell r="FY659"/>
          <cell r="FZ659"/>
          <cell r="GA659"/>
          <cell r="GB659"/>
          <cell r="GC659"/>
          <cell r="GD659"/>
          <cell r="GE659"/>
          <cell r="GF659"/>
          <cell r="GG659"/>
          <cell r="GH659"/>
          <cell r="GI659"/>
          <cell r="GJ659"/>
          <cell r="GK659"/>
          <cell r="GL659"/>
          <cell r="GM659"/>
          <cell r="GN659"/>
          <cell r="GO659"/>
          <cell r="GP659"/>
          <cell r="GQ659"/>
          <cell r="GR659"/>
          <cell r="GS659"/>
          <cell r="GT659"/>
          <cell r="GU659"/>
          <cell r="GV659"/>
          <cell r="GW659"/>
          <cell r="GX659"/>
          <cell r="GY659"/>
          <cell r="GZ659"/>
          <cell r="HA659"/>
          <cell r="HB659"/>
          <cell r="HC659"/>
          <cell r="HD659"/>
          <cell r="HE659"/>
          <cell r="HF659"/>
          <cell r="HG659"/>
          <cell r="HH659"/>
          <cell r="HI659"/>
          <cell r="HJ659"/>
          <cell r="HK659"/>
          <cell r="HL659"/>
          <cell r="HM659"/>
          <cell r="HN659"/>
          <cell r="HO659"/>
          <cell r="HP659"/>
          <cell r="HQ659"/>
          <cell r="HR659"/>
          <cell r="HS659"/>
          <cell r="HT659"/>
          <cell r="HU659"/>
          <cell r="HV659"/>
          <cell r="HW659"/>
          <cell r="HX659"/>
          <cell r="HY659"/>
          <cell r="HZ659"/>
          <cell r="IA659"/>
          <cell r="IB659"/>
          <cell r="IC659"/>
          <cell r="ID659"/>
          <cell r="IE659"/>
          <cell r="IF659"/>
          <cell r="IG659"/>
          <cell r="IH659"/>
          <cell r="II659"/>
          <cell r="IJ659"/>
          <cell r="IK659"/>
          <cell r="IL659"/>
          <cell r="IM659"/>
          <cell r="IN659"/>
          <cell r="IO659"/>
          <cell r="IP659"/>
          <cell r="IQ659"/>
          <cell r="IR659"/>
          <cell r="IS659"/>
          <cell r="IT659"/>
          <cell r="IU659"/>
          <cell r="IV659"/>
          <cell r="IW659"/>
          <cell r="IX659"/>
          <cell r="IY659"/>
          <cell r="IZ659">
            <v>0</v>
          </cell>
          <cell r="JA659">
            <v>0</v>
          </cell>
          <cell r="JB659">
            <v>0</v>
          </cell>
          <cell r="JC659">
            <v>0</v>
          </cell>
          <cell r="JD659">
            <v>0</v>
          </cell>
          <cell r="JE659">
            <v>0</v>
          </cell>
          <cell r="JF659">
            <v>0</v>
          </cell>
          <cell r="JG659">
            <v>0</v>
          </cell>
          <cell r="JH659">
            <v>0</v>
          </cell>
          <cell r="JI659">
            <v>0</v>
          </cell>
          <cell r="JJ659">
            <v>0</v>
          </cell>
          <cell r="JK659">
            <v>0</v>
          </cell>
          <cell r="JL659"/>
          <cell r="JM659">
            <v>0</v>
          </cell>
          <cell r="JN659"/>
          <cell r="JO659"/>
          <cell r="JP659"/>
          <cell r="JQ659"/>
          <cell r="JR659"/>
          <cell r="JS659"/>
          <cell r="JT659"/>
          <cell r="JU659"/>
          <cell r="JV659"/>
          <cell r="JW659"/>
          <cell r="JX659"/>
          <cell r="JY659"/>
          <cell r="JZ659"/>
          <cell r="KA659"/>
          <cell r="KB659"/>
          <cell r="KC659"/>
          <cell r="KD659"/>
        </row>
        <row r="660">
          <cell r="A660"/>
          <cell r="Q660"/>
          <cell r="R660"/>
          <cell r="S660"/>
          <cell r="T660"/>
          <cell r="U660"/>
          <cell r="V660"/>
          <cell r="W660"/>
          <cell r="X660"/>
          <cell r="Y660"/>
          <cell r="Z660"/>
          <cell r="AA660"/>
          <cell r="AB660"/>
          <cell r="AC660"/>
          <cell r="AD660"/>
          <cell r="AE660"/>
          <cell r="AF660"/>
          <cell r="AG660"/>
          <cell r="AH660"/>
          <cell r="AI660"/>
          <cell r="AJ660"/>
          <cell r="AK660"/>
          <cell r="AL660"/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/>
          <cell r="CL660"/>
          <cell r="CM660"/>
          <cell r="CN660">
            <v>0</v>
          </cell>
          <cell r="CO660"/>
          <cell r="CP660">
            <v>0</v>
          </cell>
          <cell r="CQ660"/>
          <cell r="CR660">
            <v>0</v>
          </cell>
          <cell r="CS660"/>
          <cell r="CT660">
            <v>0</v>
          </cell>
          <cell r="CU660"/>
          <cell r="CV660">
            <v>0</v>
          </cell>
          <cell r="CW660"/>
          <cell r="CX660"/>
          <cell r="CY660"/>
          <cell r="CZ660"/>
          <cell r="DA660"/>
          <cell r="DB660"/>
          <cell r="DC660"/>
          <cell r="DD660"/>
          <cell r="DE660"/>
          <cell r="DF660"/>
          <cell r="DG660"/>
          <cell r="DH660"/>
          <cell r="DI660"/>
          <cell r="DJ660"/>
          <cell r="DK660"/>
          <cell r="DL660"/>
          <cell r="DM660"/>
          <cell r="DN660"/>
          <cell r="DO660"/>
          <cell r="DP660"/>
          <cell r="DQ660"/>
          <cell r="DR660"/>
          <cell r="DS660"/>
          <cell r="DT660"/>
          <cell r="DU660"/>
          <cell r="DV660"/>
          <cell r="DW660"/>
          <cell r="DX660"/>
          <cell r="DY660"/>
          <cell r="DZ660"/>
          <cell r="EA660"/>
          <cell r="EB660"/>
          <cell r="EC660"/>
          <cell r="ED660"/>
          <cell r="EE660"/>
          <cell r="EF660"/>
          <cell r="EG660"/>
          <cell r="EH660"/>
          <cell r="EI660"/>
          <cell r="EJ660"/>
          <cell r="EK660"/>
          <cell r="EL660"/>
          <cell r="EM660"/>
          <cell r="EN660"/>
          <cell r="EO660"/>
          <cell r="EP660"/>
          <cell r="EQ660"/>
          <cell r="ER660"/>
          <cell r="ES660"/>
          <cell r="ET660"/>
          <cell r="EU660"/>
          <cell r="EV660"/>
          <cell r="EW660"/>
          <cell r="EX660"/>
          <cell r="EY660"/>
          <cell r="EZ660"/>
          <cell r="FA660"/>
          <cell r="FB660"/>
          <cell r="FC660"/>
          <cell r="FD660"/>
          <cell r="FE660"/>
          <cell r="FF660"/>
          <cell r="FG660"/>
          <cell r="FH660"/>
          <cell r="FI660"/>
          <cell r="FJ660"/>
          <cell r="FK660"/>
          <cell r="FL660"/>
          <cell r="FM660"/>
          <cell r="FN660"/>
          <cell r="FO660"/>
          <cell r="FP660"/>
          <cell r="FQ660"/>
          <cell r="FR660"/>
          <cell r="FS660"/>
          <cell r="FT660"/>
          <cell r="FU660"/>
          <cell r="FV660"/>
          <cell r="FW660"/>
          <cell r="FX660"/>
          <cell r="FY660"/>
          <cell r="FZ660"/>
          <cell r="GA660"/>
          <cell r="GB660"/>
          <cell r="GC660"/>
          <cell r="GD660"/>
          <cell r="GE660"/>
          <cell r="GF660"/>
          <cell r="GG660"/>
          <cell r="GH660"/>
          <cell r="GI660"/>
          <cell r="GJ660"/>
          <cell r="GK660"/>
          <cell r="GL660"/>
          <cell r="GM660"/>
          <cell r="GN660"/>
          <cell r="GO660"/>
          <cell r="GP660"/>
          <cell r="GQ660"/>
          <cell r="GR660"/>
          <cell r="GS660"/>
          <cell r="GT660"/>
          <cell r="GU660"/>
          <cell r="GV660"/>
          <cell r="GW660"/>
          <cell r="GX660"/>
          <cell r="GY660"/>
          <cell r="GZ660"/>
          <cell r="HA660"/>
          <cell r="HB660"/>
          <cell r="HC660"/>
          <cell r="HD660"/>
          <cell r="HE660"/>
          <cell r="HF660"/>
          <cell r="HG660"/>
          <cell r="HH660"/>
          <cell r="HI660"/>
          <cell r="HJ660"/>
          <cell r="HK660"/>
          <cell r="HL660"/>
          <cell r="HM660"/>
          <cell r="HN660"/>
          <cell r="HO660"/>
          <cell r="HP660"/>
          <cell r="HQ660"/>
          <cell r="HR660"/>
          <cell r="HS660"/>
          <cell r="HT660"/>
          <cell r="HU660"/>
          <cell r="HV660"/>
          <cell r="HW660"/>
          <cell r="HX660"/>
          <cell r="HY660"/>
          <cell r="HZ660"/>
          <cell r="IA660"/>
          <cell r="IB660"/>
          <cell r="IC660"/>
          <cell r="ID660"/>
          <cell r="IE660"/>
          <cell r="IF660"/>
          <cell r="IG660"/>
          <cell r="IH660"/>
          <cell r="II660"/>
          <cell r="IJ660"/>
          <cell r="IK660"/>
          <cell r="IL660"/>
          <cell r="IM660"/>
          <cell r="IN660"/>
          <cell r="IO660"/>
          <cell r="IP660"/>
          <cell r="IQ660"/>
          <cell r="IR660"/>
          <cell r="IS660"/>
          <cell r="IT660"/>
          <cell r="IU660"/>
          <cell r="IV660"/>
          <cell r="IW660"/>
          <cell r="IX660"/>
          <cell r="IY660"/>
          <cell r="IZ660">
            <v>0</v>
          </cell>
          <cell r="JA660">
            <v>0</v>
          </cell>
          <cell r="JB660">
            <v>0</v>
          </cell>
          <cell r="JC660">
            <v>0</v>
          </cell>
          <cell r="JD660">
            <v>0</v>
          </cell>
          <cell r="JE660">
            <v>0</v>
          </cell>
          <cell r="JF660">
            <v>0</v>
          </cell>
          <cell r="JG660">
            <v>0</v>
          </cell>
          <cell r="JH660">
            <v>0</v>
          </cell>
          <cell r="JI660">
            <v>0</v>
          </cell>
          <cell r="JJ660">
            <v>0</v>
          </cell>
          <cell r="JK660">
            <v>0</v>
          </cell>
          <cell r="JL660"/>
          <cell r="JM660">
            <v>0</v>
          </cell>
          <cell r="JN660"/>
          <cell r="JO660"/>
          <cell r="JP660"/>
          <cell r="JQ660"/>
          <cell r="JR660"/>
          <cell r="JS660"/>
          <cell r="JT660"/>
          <cell r="JU660"/>
          <cell r="JV660"/>
          <cell r="JW660"/>
          <cell r="JX660"/>
          <cell r="JY660"/>
          <cell r="JZ660"/>
          <cell r="KA660"/>
          <cell r="KB660"/>
          <cell r="KC660"/>
          <cell r="KD660"/>
        </row>
        <row r="661">
          <cell r="A661"/>
          <cell r="Q661"/>
          <cell r="R661"/>
          <cell r="S661"/>
          <cell r="T661"/>
          <cell r="U661"/>
          <cell r="V661"/>
          <cell r="W661"/>
          <cell r="X661"/>
          <cell r="Y661"/>
          <cell r="Z661"/>
          <cell r="AA661"/>
          <cell r="AB661"/>
          <cell r="AC661"/>
          <cell r="AD661"/>
          <cell r="AE661"/>
          <cell r="AF661"/>
          <cell r="AG661"/>
          <cell r="AH661"/>
          <cell r="AI661"/>
          <cell r="AJ661"/>
          <cell r="AK661"/>
          <cell r="AL661"/>
          <cell r="AM661">
            <v>10</v>
          </cell>
          <cell r="AN661">
            <v>10</v>
          </cell>
          <cell r="AO661">
            <v>10</v>
          </cell>
          <cell r="AP661">
            <v>20</v>
          </cell>
          <cell r="AQ661">
            <v>20</v>
          </cell>
          <cell r="AR661">
            <v>20</v>
          </cell>
          <cell r="AS661">
            <v>20</v>
          </cell>
          <cell r="AT661">
            <v>20</v>
          </cell>
          <cell r="AU661">
            <v>20</v>
          </cell>
          <cell r="AV661">
            <v>20</v>
          </cell>
          <cell r="AW661">
            <v>20</v>
          </cell>
          <cell r="AX661">
            <v>20</v>
          </cell>
          <cell r="AY661">
            <v>20</v>
          </cell>
          <cell r="AZ661">
            <v>20</v>
          </cell>
          <cell r="BA661">
            <v>50</v>
          </cell>
          <cell r="BB661">
            <v>50</v>
          </cell>
          <cell r="BC661">
            <v>50</v>
          </cell>
          <cell r="BD661">
            <v>50</v>
          </cell>
          <cell r="BE661">
            <v>50</v>
          </cell>
          <cell r="BF661">
            <v>50</v>
          </cell>
          <cell r="BG661">
            <v>50</v>
          </cell>
          <cell r="BH661">
            <v>50</v>
          </cell>
          <cell r="BI661">
            <v>50</v>
          </cell>
          <cell r="BJ661">
            <v>50</v>
          </cell>
          <cell r="BK661">
            <v>50</v>
          </cell>
          <cell r="BL661">
            <v>50</v>
          </cell>
          <cell r="BM661">
            <v>100</v>
          </cell>
          <cell r="BN661">
            <v>100</v>
          </cell>
          <cell r="BO661">
            <v>100</v>
          </cell>
          <cell r="BP661">
            <v>100</v>
          </cell>
          <cell r="BQ661">
            <v>100</v>
          </cell>
          <cell r="BR661">
            <v>100</v>
          </cell>
          <cell r="BS661">
            <v>100</v>
          </cell>
          <cell r="BT661">
            <v>100</v>
          </cell>
          <cell r="BU661">
            <v>100</v>
          </cell>
          <cell r="BV661">
            <v>100</v>
          </cell>
          <cell r="BW661">
            <v>100</v>
          </cell>
          <cell r="BX661">
            <v>100</v>
          </cell>
          <cell r="BY661">
            <v>150</v>
          </cell>
          <cell r="BZ661">
            <v>150</v>
          </cell>
          <cell r="CA661">
            <v>150</v>
          </cell>
          <cell r="CB661">
            <v>150</v>
          </cell>
          <cell r="CC661">
            <v>150</v>
          </cell>
          <cell r="CD661">
            <v>150</v>
          </cell>
          <cell r="CE661">
            <v>150</v>
          </cell>
          <cell r="CF661">
            <v>150</v>
          </cell>
          <cell r="CG661">
            <v>150</v>
          </cell>
          <cell r="CH661">
            <v>150</v>
          </cell>
          <cell r="CI661">
            <v>150</v>
          </cell>
          <cell r="CJ661">
            <v>150</v>
          </cell>
          <cell r="CK661"/>
          <cell r="CL661"/>
          <cell r="CM661"/>
          <cell r="CN661">
            <v>20</v>
          </cell>
          <cell r="CO661"/>
          <cell r="CP661">
            <v>230</v>
          </cell>
          <cell r="CQ661"/>
          <cell r="CR661">
            <v>600</v>
          </cell>
          <cell r="CS661"/>
          <cell r="CT661">
            <v>1200</v>
          </cell>
          <cell r="CU661"/>
          <cell r="CV661">
            <v>1800</v>
          </cell>
          <cell r="CW661"/>
          <cell r="CX661"/>
          <cell r="CY661"/>
          <cell r="CZ661"/>
          <cell r="DA661"/>
          <cell r="DB661"/>
          <cell r="DC661"/>
          <cell r="DD661"/>
          <cell r="DE661"/>
          <cell r="DF661"/>
          <cell r="DG661"/>
          <cell r="DH661"/>
          <cell r="DI661"/>
          <cell r="DJ661"/>
          <cell r="DK661"/>
          <cell r="DL661"/>
          <cell r="DM661"/>
          <cell r="DN661"/>
          <cell r="DO661"/>
          <cell r="DP661"/>
          <cell r="DQ661"/>
          <cell r="DR661"/>
          <cell r="DS661"/>
          <cell r="DT661"/>
          <cell r="DU661"/>
          <cell r="DV661"/>
          <cell r="DW661"/>
          <cell r="DX661"/>
          <cell r="DY661"/>
          <cell r="DZ661"/>
          <cell r="EA661"/>
          <cell r="EB661"/>
          <cell r="EC661"/>
          <cell r="ED661"/>
          <cell r="EE661"/>
          <cell r="EF661"/>
          <cell r="EG661"/>
          <cell r="EH661"/>
          <cell r="EI661"/>
          <cell r="EJ661"/>
          <cell r="EK661"/>
          <cell r="EL661"/>
          <cell r="EM661"/>
          <cell r="EN661"/>
          <cell r="EO661"/>
          <cell r="EP661"/>
          <cell r="EQ661"/>
          <cell r="ER661"/>
          <cell r="ES661"/>
          <cell r="ET661"/>
          <cell r="EU661"/>
          <cell r="EV661"/>
          <cell r="EW661"/>
          <cell r="EX661"/>
          <cell r="EY661"/>
          <cell r="EZ661"/>
          <cell r="FA661"/>
          <cell r="FB661"/>
          <cell r="FC661"/>
          <cell r="FD661"/>
          <cell r="FE661"/>
          <cell r="FF661"/>
          <cell r="FG661"/>
          <cell r="FH661"/>
          <cell r="FI661"/>
          <cell r="FJ661"/>
          <cell r="FK661"/>
          <cell r="FL661"/>
          <cell r="FM661"/>
          <cell r="FN661"/>
          <cell r="FO661"/>
          <cell r="FP661"/>
          <cell r="FQ661"/>
          <cell r="FR661"/>
          <cell r="FS661"/>
          <cell r="FT661"/>
          <cell r="FU661"/>
          <cell r="FV661"/>
          <cell r="FW661"/>
          <cell r="FX661"/>
          <cell r="FY661"/>
          <cell r="FZ661"/>
          <cell r="GA661"/>
          <cell r="GB661"/>
          <cell r="GC661"/>
          <cell r="GD661"/>
          <cell r="GE661"/>
          <cell r="GF661"/>
          <cell r="GG661"/>
          <cell r="GH661"/>
          <cell r="GI661"/>
          <cell r="GJ661"/>
          <cell r="GK661"/>
          <cell r="GL661"/>
          <cell r="GM661"/>
          <cell r="GN661"/>
          <cell r="GO661"/>
          <cell r="GP661"/>
          <cell r="GQ661"/>
          <cell r="GR661"/>
          <cell r="GS661"/>
          <cell r="GT661"/>
          <cell r="GU661"/>
          <cell r="GV661"/>
          <cell r="GW661"/>
          <cell r="GX661"/>
          <cell r="GY661"/>
          <cell r="GZ661"/>
          <cell r="HA661"/>
          <cell r="HB661"/>
          <cell r="HC661"/>
          <cell r="HD661"/>
          <cell r="HE661"/>
          <cell r="HF661"/>
          <cell r="HG661"/>
          <cell r="HH661"/>
          <cell r="HI661"/>
          <cell r="HJ661"/>
          <cell r="HK661"/>
          <cell r="HL661"/>
          <cell r="HM661"/>
          <cell r="HN661"/>
          <cell r="HO661"/>
          <cell r="HP661"/>
          <cell r="HQ661"/>
          <cell r="HR661"/>
          <cell r="HS661"/>
          <cell r="HT661"/>
          <cell r="HU661"/>
          <cell r="HV661"/>
          <cell r="HW661"/>
          <cell r="HX661"/>
          <cell r="HY661"/>
          <cell r="HZ661"/>
          <cell r="IA661"/>
          <cell r="IB661"/>
          <cell r="IC661"/>
          <cell r="ID661"/>
          <cell r="IE661"/>
          <cell r="IF661"/>
          <cell r="IG661"/>
          <cell r="IH661"/>
          <cell r="II661"/>
          <cell r="IJ661"/>
          <cell r="IK661"/>
          <cell r="IL661"/>
          <cell r="IM661"/>
          <cell r="IN661"/>
          <cell r="IO661"/>
          <cell r="IP661"/>
          <cell r="IQ661"/>
          <cell r="IR661"/>
          <cell r="IS661"/>
          <cell r="IT661"/>
          <cell r="IU661"/>
          <cell r="IV661"/>
          <cell r="IW661"/>
          <cell r="IX661"/>
          <cell r="IY661"/>
          <cell r="IZ661">
            <v>10</v>
          </cell>
          <cell r="JA661">
            <v>10</v>
          </cell>
          <cell r="JB661">
            <v>10</v>
          </cell>
          <cell r="JC661">
            <v>20</v>
          </cell>
          <cell r="JD661">
            <v>20</v>
          </cell>
          <cell r="JE661">
            <v>20</v>
          </cell>
          <cell r="JF661">
            <v>20</v>
          </cell>
          <cell r="JG661">
            <v>20</v>
          </cell>
          <cell r="JH661">
            <v>20</v>
          </cell>
          <cell r="JI661">
            <v>20</v>
          </cell>
          <cell r="JJ661">
            <v>20</v>
          </cell>
          <cell r="JK661">
            <v>20</v>
          </cell>
          <cell r="JL661"/>
          <cell r="JM661">
            <v>210</v>
          </cell>
          <cell r="JN661"/>
          <cell r="JO661"/>
          <cell r="JP661"/>
          <cell r="JQ661"/>
          <cell r="JR661"/>
          <cell r="JS661"/>
          <cell r="JT661"/>
          <cell r="JU661"/>
          <cell r="JV661"/>
          <cell r="JW661"/>
          <cell r="JX661"/>
          <cell r="JY661"/>
          <cell r="JZ661"/>
          <cell r="KA661"/>
          <cell r="KB661"/>
          <cell r="KC661"/>
          <cell r="KD661"/>
        </row>
        <row r="662">
          <cell r="A662"/>
          <cell r="Q662"/>
          <cell r="R662"/>
          <cell r="S662"/>
          <cell r="T662"/>
          <cell r="U662"/>
          <cell r="V662"/>
          <cell r="W662"/>
          <cell r="X662"/>
          <cell r="Y662"/>
          <cell r="Z662"/>
          <cell r="AA662"/>
          <cell r="AB662"/>
          <cell r="AC662"/>
          <cell r="AD662"/>
          <cell r="AE662"/>
          <cell r="AF662"/>
          <cell r="AG662"/>
          <cell r="AH662"/>
          <cell r="AI662"/>
          <cell r="AJ662"/>
          <cell r="AK662"/>
          <cell r="AL662"/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/>
          <cell r="CL662"/>
          <cell r="CM662"/>
          <cell r="CN662">
            <v>0</v>
          </cell>
          <cell r="CO662"/>
          <cell r="CP662">
            <v>0</v>
          </cell>
          <cell r="CQ662"/>
          <cell r="CR662">
            <v>0</v>
          </cell>
          <cell r="CS662"/>
          <cell r="CT662">
            <v>0</v>
          </cell>
          <cell r="CU662"/>
          <cell r="CV662">
            <v>0</v>
          </cell>
          <cell r="CW662"/>
          <cell r="CX662"/>
          <cell r="CY662"/>
          <cell r="CZ662"/>
          <cell r="DA662"/>
          <cell r="DB662"/>
          <cell r="DC662"/>
          <cell r="DD662"/>
          <cell r="DE662"/>
          <cell r="DF662"/>
          <cell r="DG662"/>
          <cell r="DH662"/>
          <cell r="DI662"/>
          <cell r="DJ662"/>
          <cell r="DK662"/>
          <cell r="DL662"/>
          <cell r="DM662"/>
          <cell r="DN662"/>
          <cell r="DO662"/>
          <cell r="DP662"/>
          <cell r="DQ662"/>
          <cell r="DR662"/>
          <cell r="DS662"/>
          <cell r="DT662"/>
          <cell r="DU662"/>
          <cell r="DV662"/>
          <cell r="DW662"/>
          <cell r="DX662"/>
          <cell r="DY662"/>
          <cell r="DZ662"/>
          <cell r="EA662"/>
          <cell r="EB662"/>
          <cell r="EC662"/>
          <cell r="ED662"/>
          <cell r="EE662"/>
          <cell r="EF662"/>
          <cell r="EG662"/>
          <cell r="EH662"/>
          <cell r="EI662"/>
          <cell r="EJ662"/>
          <cell r="EK662"/>
          <cell r="EL662"/>
          <cell r="EM662"/>
          <cell r="EN662"/>
          <cell r="EO662"/>
          <cell r="EP662"/>
          <cell r="EQ662"/>
          <cell r="ER662"/>
          <cell r="ES662"/>
          <cell r="ET662"/>
          <cell r="EU662"/>
          <cell r="EV662"/>
          <cell r="EW662"/>
          <cell r="EX662"/>
          <cell r="EY662"/>
          <cell r="EZ662"/>
          <cell r="FA662"/>
          <cell r="FB662"/>
          <cell r="FC662"/>
          <cell r="FD662"/>
          <cell r="FE662"/>
          <cell r="FF662"/>
          <cell r="FG662"/>
          <cell r="FH662"/>
          <cell r="FI662"/>
          <cell r="FJ662"/>
          <cell r="FK662"/>
          <cell r="FL662"/>
          <cell r="FM662"/>
          <cell r="FN662"/>
          <cell r="FO662"/>
          <cell r="FP662"/>
          <cell r="FQ662"/>
          <cell r="FR662"/>
          <cell r="FS662"/>
          <cell r="FT662"/>
          <cell r="FU662"/>
          <cell r="FV662"/>
          <cell r="FW662"/>
          <cell r="FX662"/>
          <cell r="FY662"/>
          <cell r="FZ662"/>
          <cell r="GA662"/>
          <cell r="GB662"/>
          <cell r="GC662"/>
          <cell r="GD662"/>
          <cell r="GE662"/>
          <cell r="GF662"/>
          <cell r="GG662"/>
          <cell r="GH662"/>
          <cell r="GI662"/>
          <cell r="GJ662"/>
          <cell r="GK662"/>
          <cell r="GL662"/>
          <cell r="GM662"/>
          <cell r="GN662"/>
          <cell r="GO662"/>
          <cell r="GP662"/>
          <cell r="GQ662"/>
          <cell r="GR662"/>
          <cell r="GS662"/>
          <cell r="GT662"/>
          <cell r="GU662"/>
          <cell r="GV662"/>
          <cell r="GW662"/>
          <cell r="GX662"/>
          <cell r="GY662"/>
          <cell r="GZ662"/>
          <cell r="HA662"/>
          <cell r="HB662"/>
          <cell r="HC662"/>
          <cell r="HD662"/>
          <cell r="HE662"/>
          <cell r="HF662"/>
          <cell r="HG662"/>
          <cell r="HH662"/>
          <cell r="HI662"/>
          <cell r="HJ662"/>
          <cell r="HK662"/>
          <cell r="HL662"/>
          <cell r="HM662"/>
          <cell r="HN662"/>
          <cell r="HO662"/>
          <cell r="HP662"/>
          <cell r="HQ662"/>
          <cell r="HR662"/>
          <cell r="HS662"/>
          <cell r="HT662"/>
          <cell r="HU662"/>
          <cell r="HV662"/>
          <cell r="HW662"/>
          <cell r="HX662"/>
          <cell r="HY662"/>
          <cell r="HZ662"/>
          <cell r="IA662"/>
          <cell r="IB662"/>
          <cell r="IC662"/>
          <cell r="ID662"/>
          <cell r="IE662"/>
          <cell r="IF662"/>
          <cell r="IG662"/>
          <cell r="IH662"/>
          <cell r="II662"/>
          <cell r="IJ662"/>
          <cell r="IK662"/>
          <cell r="IL662"/>
          <cell r="IM662"/>
          <cell r="IN662"/>
          <cell r="IO662"/>
          <cell r="IP662"/>
          <cell r="IQ662"/>
          <cell r="IR662"/>
          <cell r="IS662"/>
          <cell r="IT662"/>
          <cell r="IU662"/>
          <cell r="IV662"/>
          <cell r="IW662"/>
          <cell r="IX662"/>
          <cell r="IY662"/>
          <cell r="IZ662">
            <v>0</v>
          </cell>
          <cell r="JA662">
            <v>0</v>
          </cell>
          <cell r="JB662">
            <v>0</v>
          </cell>
          <cell r="JC662">
            <v>0</v>
          </cell>
          <cell r="JD662">
            <v>0</v>
          </cell>
          <cell r="JE662">
            <v>0</v>
          </cell>
          <cell r="JF662">
            <v>0</v>
          </cell>
          <cell r="JG662">
            <v>0</v>
          </cell>
          <cell r="JH662">
            <v>0</v>
          </cell>
          <cell r="JI662">
            <v>0</v>
          </cell>
          <cell r="JJ662">
            <v>0</v>
          </cell>
          <cell r="JK662">
            <v>0</v>
          </cell>
          <cell r="JL662"/>
          <cell r="JM662">
            <v>0</v>
          </cell>
          <cell r="JN662"/>
          <cell r="JO662"/>
          <cell r="JP662"/>
          <cell r="JQ662"/>
          <cell r="JR662"/>
          <cell r="JS662"/>
          <cell r="JT662"/>
          <cell r="JU662"/>
          <cell r="JV662"/>
          <cell r="JW662"/>
          <cell r="JX662"/>
          <cell r="JY662"/>
          <cell r="JZ662"/>
          <cell r="KA662"/>
          <cell r="KB662"/>
          <cell r="KC662"/>
          <cell r="KD662"/>
        </row>
        <row r="663">
          <cell r="A663"/>
          <cell r="Q663"/>
          <cell r="R663"/>
          <cell r="S663"/>
          <cell r="T663"/>
          <cell r="U663"/>
          <cell r="V663"/>
          <cell r="W663"/>
          <cell r="X663"/>
          <cell r="Y663"/>
          <cell r="Z663"/>
          <cell r="AA663"/>
          <cell r="AB663"/>
          <cell r="AC663"/>
          <cell r="AD663"/>
          <cell r="AE663"/>
          <cell r="AF663"/>
          <cell r="AG663"/>
          <cell r="AH663"/>
          <cell r="AI663"/>
          <cell r="AJ663"/>
          <cell r="AK663"/>
          <cell r="AL663"/>
          <cell r="AM663">
            <v>100</v>
          </cell>
          <cell r="AN663">
            <v>100</v>
          </cell>
          <cell r="AO663">
            <v>100</v>
          </cell>
          <cell r="AP663">
            <v>200</v>
          </cell>
          <cell r="AQ663">
            <v>200</v>
          </cell>
          <cell r="AR663">
            <v>200</v>
          </cell>
          <cell r="AS663">
            <v>200</v>
          </cell>
          <cell r="AT663">
            <v>200</v>
          </cell>
          <cell r="AU663">
            <v>200</v>
          </cell>
          <cell r="AV663">
            <v>200</v>
          </cell>
          <cell r="AW663">
            <v>200</v>
          </cell>
          <cell r="AX663">
            <v>200</v>
          </cell>
          <cell r="AY663">
            <v>200</v>
          </cell>
          <cell r="AZ663">
            <v>200</v>
          </cell>
          <cell r="BA663">
            <v>250</v>
          </cell>
          <cell r="BB663">
            <v>250</v>
          </cell>
          <cell r="BC663">
            <v>250</v>
          </cell>
          <cell r="BD663">
            <v>250</v>
          </cell>
          <cell r="BE663">
            <v>250</v>
          </cell>
          <cell r="BF663">
            <v>250</v>
          </cell>
          <cell r="BG663">
            <v>250</v>
          </cell>
          <cell r="BH663">
            <v>250</v>
          </cell>
          <cell r="BI663">
            <v>250</v>
          </cell>
          <cell r="BJ663">
            <v>250</v>
          </cell>
          <cell r="BK663">
            <v>250</v>
          </cell>
          <cell r="BL663">
            <v>250</v>
          </cell>
          <cell r="BM663">
            <v>300</v>
          </cell>
          <cell r="BN663">
            <v>300</v>
          </cell>
          <cell r="BO663">
            <v>300</v>
          </cell>
          <cell r="BP663">
            <v>300</v>
          </cell>
          <cell r="BQ663">
            <v>300</v>
          </cell>
          <cell r="BR663">
            <v>300</v>
          </cell>
          <cell r="BS663">
            <v>300</v>
          </cell>
          <cell r="BT663">
            <v>300</v>
          </cell>
          <cell r="BU663">
            <v>300</v>
          </cell>
          <cell r="BV663">
            <v>300</v>
          </cell>
          <cell r="BW663">
            <v>300</v>
          </cell>
          <cell r="BX663">
            <v>300</v>
          </cell>
          <cell r="BY663">
            <v>350</v>
          </cell>
          <cell r="BZ663">
            <v>350</v>
          </cell>
          <cell r="CA663">
            <v>350</v>
          </cell>
          <cell r="CB663">
            <v>350</v>
          </cell>
          <cell r="CC663">
            <v>350</v>
          </cell>
          <cell r="CD663">
            <v>350</v>
          </cell>
          <cell r="CE663">
            <v>350</v>
          </cell>
          <cell r="CF663">
            <v>350</v>
          </cell>
          <cell r="CG663">
            <v>350</v>
          </cell>
          <cell r="CH663">
            <v>350</v>
          </cell>
          <cell r="CI663">
            <v>350</v>
          </cell>
          <cell r="CJ663">
            <v>350</v>
          </cell>
          <cell r="CK663"/>
          <cell r="CL663"/>
          <cell r="CM663"/>
          <cell r="CN663">
            <v>200</v>
          </cell>
          <cell r="CO663"/>
          <cell r="CP663">
            <v>2300</v>
          </cell>
          <cell r="CQ663"/>
          <cell r="CR663">
            <v>3000</v>
          </cell>
          <cell r="CS663"/>
          <cell r="CT663">
            <v>3600</v>
          </cell>
          <cell r="CU663"/>
          <cell r="CV663">
            <v>4200</v>
          </cell>
          <cell r="CW663"/>
          <cell r="CX663"/>
          <cell r="CY663"/>
          <cell r="CZ663"/>
          <cell r="DA663"/>
          <cell r="DB663"/>
          <cell r="DC663"/>
          <cell r="DD663"/>
          <cell r="DE663"/>
          <cell r="DF663"/>
          <cell r="DG663"/>
          <cell r="DH663"/>
          <cell r="DI663"/>
          <cell r="DJ663"/>
          <cell r="DK663"/>
          <cell r="DL663"/>
          <cell r="DM663"/>
          <cell r="DN663"/>
          <cell r="DO663"/>
          <cell r="DP663"/>
          <cell r="DQ663"/>
          <cell r="DR663"/>
          <cell r="DS663"/>
          <cell r="DT663"/>
          <cell r="DU663"/>
          <cell r="DV663"/>
          <cell r="DW663"/>
          <cell r="DX663"/>
          <cell r="DY663"/>
          <cell r="DZ663"/>
          <cell r="EA663"/>
          <cell r="EB663"/>
          <cell r="EC663"/>
          <cell r="ED663"/>
          <cell r="EE663"/>
          <cell r="EF663"/>
          <cell r="EG663"/>
          <cell r="EH663"/>
          <cell r="EI663"/>
          <cell r="EJ663"/>
          <cell r="EK663"/>
          <cell r="EL663"/>
          <cell r="EM663"/>
          <cell r="EN663"/>
          <cell r="EO663"/>
          <cell r="EP663"/>
          <cell r="EQ663"/>
          <cell r="ER663"/>
          <cell r="ES663"/>
          <cell r="ET663"/>
          <cell r="EU663"/>
          <cell r="EV663"/>
          <cell r="EW663"/>
          <cell r="EX663"/>
          <cell r="EY663"/>
          <cell r="EZ663"/>
          <cell r="FA663"/>
          <cell r="FB663"/>
          <cell r="FC663"/>
          <cell r="FD663"/>
          <cell r="FE663"/>
          <cell r="FF663"/>
          <cell r="FG663"/>
          <cell r="FH663"/>
          <cell r="FI663"/>
          <cell r="FJ663"/>
          <cell r="FK663"/>
          <cell r="FL663"/>
          <cell r="FM663"/>
          <cell r="FN663"/>
          <cell r="FO663"/>
          <cell r="FP663"/>
          <cell r="FQ663"/>
          <cell r="FR663"/>
          <cell r="FS663"/>
          <cell r="FT663"/>
          <cell r="FU663"/>
          <cell r="FV663"/>
          <cell r="FW663"/>
          <cell r="FX663"/>
          <cell r="FY663"/>
          <cell r="FZ663"/>
          <cell r="GA663"/>
          <cell r="GB663"/>
          <cell r="GC663"/>
          <cell r="GD663"/>
          <cell r="GE663"/>
          <cell r="GF663"/>
          <cell r="GG663"/>
          <cell r="GH663"/>
          <cell r="GI663"/>
          <cell r="GJ663"/>
          <cell r="GK663"/>
          <cell r="GL663"/>
          <cell r="GM663"/>
          <cell r="GN663"/>
          <cell r="GO663"/>
          <cell r="GP663"/>
          <cell r="GQ663"/>
          <cell r="GR663"/>
          <cell r="GS663"/>
          <cell r="GT663"/>
          <cell r="GU663"/>
          <cell r="GV663"/>
          <cell r="GW663"/>
          <cell r="GX663"/>
          <cell r="GY663"/>
          <cell r="GZ663"/>
          <cell r="HA663"/>
          <cell r="HB663"/>
          <cell r="HC663"/>
          <cell r="HD663"/>
          <cell r="HE663"/>
          <cell r="HF663"/>
          <cell r="HG663"/>
          <cell r="HH663"/>
          <cell r="HI663"/>
          <cell r="HJ663"/>
          <cell r="HK663"/>
          <cell r="HL663"/>
          <cell r="HM663"/>
          <cell r="HN663"/>
          <cell r="HO663"/>
          <cell r="HP663"/>
          <cell r="HQ663"/>
          <cell r="HR663"/>
          <cell r="HS663"/>
          <cell r="HT663"/>
          <cell r="HU663"/>
          <cell r="HV663"/>
          <cell r="HW663"/>
          <cell r="HX663"/>
          <cell r="HY663"/>
          <cell r="HZ663"/>
          <cell r="IA663"/>
          <cell r="IB663"/>
          <cell r="IC663"/>
          <cell r="ID663"/>
          <cell r="IE663"/>
          <cell r="IF663"/>
          <cell r="IG663"/>
          <cell r="IH663"/>
          <cell r="II663"/>
          <cell r="IJ663"/>
          <cell r="IK663"/>
          <cell r="IL663"/>
          <cell r="IM663"/>
          <cell r="IN663"/>
          <cell r="IO663"/>
          <cell r="IP663"/>
          <cell r="IQ663"/>
          <cell r="IR663"/>
          <cell r="IS663"/>
          <cell r="IT663"/>
          <cell r="IU663"/>
          <cell r="IV663"/>
          <cell r="IW663"/>
          <cell r="IX663"/>
          <cell r="IY663"/>
          <cell r="IZ663">
            <v>100</v>
          </cell>
          <cell r="JA663">
            <v>100</v>
          </cell>
          <cell r="JB663">
            <v>100</v>
          </cell>
          <cell r="JC663">
            <v>200</v>
          </cell>
          <cell r="JD663">
            <v>200</v>
          </cell>
          <cell r="JE663">
            <v>200</v>
          </cell>
          <cell r="JF663">
            <v>200</v>
          </cell>
          <cell r="JG663">
            <v>200</v>
          </cell>
          <cell r="JH663">
            <v>200</v>
          </cell>
          <cell r="JI663">
            <v>200</v>
          </cell>
          <cell r="JJ663">
            <v>200</v>
          </cell>
          <cell r="JK663">
            <v>200</v>
          </cell>
          <cell r="JL663"/>
          <cell r="JM663">
            <v>2100</v>
          </cell>
          <cell r="JN663"/>
          <cell r="JO663"/>
          <cell r="JP663"/>
          <cell r="JQ663"/>
          <cell r="JR663"/>
          <cell r="JS663"/>
          <cell r="JT663"/>
          <cell r="JU663"/>
          <cell r="JV663"/>
          <cell r="JW663"/>
          <cell r="JX663"/>
          <cell r="JY663"/>
          <cell r="JZ663"/>
          <cell r="KA663"/>
          <cell r="KB663"/>
          <cell r="KC663"/>
          <cell r="KD663"/>
        </row>
        <row r="664">
          <cell r="A664"/>
          <cell r="Q664"/>
          <cell r="R664"/>
          <cell r="S664"/>
          <cell r="T664"/>
          <cell r="U664"/>
          <cell r="V664"/>
          <cell r="W664"/>
          <cell r="X664"/>
          <cell r="Y664"/>
          <cell r="Z664"/>
          <cell r="AA664"/>
          <cell r="AB664"/>
          <cell r="AC664"/>
          <cell r="AD664"/>
          <cell r="AE664"/>
          <cell r="AF664"/>
          <cell r="AG664"/>
          <cell r="AH664"/>
          <cell r="AI664"/>
          <cell r="AJ664"/>
          <cell r="AK664"/>
          <cell r="AL664"/>
          <cell r="AM664"/>
          <cell r="AN664"/>
          <cell r="AO664"/>
          <cell r="AP664"/>
          <cell r="AQ664"/>
          <cell r="AR664"/>
          <cell r="AS664"/>
          <cell r="AT664"/>
          <cell r="AU664"/>
          <cell r="AV664"/>
          <cell r="AW664"/>
          <cell r="AX664"/>
          <cell r="AY664"/>
          <cell r="AZ664"/>
          <cell r="BA664"/>
          <cell r="BB664"/>
          <cell r="BC664"/>
          <cell r="BD664"/>
          <cell r="BE664"/>
          <cell r="BF664"/>
          <cell r="BG664"/>
          <cell r="BH664"/>
          <cell r="BI664"/>
          <cell r="BJ664"/>
          <cell r="BK664"/>
          <cell r="BL664"/>
          <cell r="BM664"/>
          <cell r="BN664"/>
          <cell r="BO664"/>
          <cell r="BP664"/>
          <cell r="BQ664"/>
          <cell r="BR664"/>
          <cell r="BS664"/>
          <cell r="BT664"/>
          <cell r="BU664"/>
          <cell r="BV664"/>
          <cell r="BW664"/>
          <cell r="BX664"/>
          <cell r="BY664"/>
          <cell r="BZ664"/>
          <cell r="CA664"/>
          <cell r="CB664"/>
          <cell r="CC664"/>
          <cell r="CD664"/>
          <cell r="CE664"/>
          <cell r="CF664"/>
          <cell r="CG664"/>
          <cell r="CH664"/>
          <cell r="CI664"/>
          <cell r="CJ664"/>
          <cell r="CK664"/>
          <cell r="CL664"/>
          <cell r="CM664"/>
          <cell r="CN664"/>
          <cell r="CO664"/>
          <cell r="CP664"/>
          <cell r="CQ664"/>
          <cell r="CR664"/>
          <cell r="CS664"/>
          <cell r="CT664"/>
          <cell r="CU664"/>
          <cell r="CV664"/>
          <cell r="CW664"/>
          <cell r="CX664"/>
          <cell r="CY664"/>
          <cell r="CZ664"/>
          <cell r="DA664"/>
          <cell r="DB664"/>
          <cell r="DC664"/>
          <cell r="DD664"/>
          <cell r="DE664"/>
          <cell r="DF664"/>
          <cell r="DG664"/>
          <cell r="DH664"/>
          <cell r="DI664"/>
          <cell r="DJ664"/>
          <cell r="DK664"/>
          <cell r="DL664"/>
          <cell r="DM664"/>
          <cell r="DN664"/>
          <cell r="DO664"/>
          <cell r="DP664"/>
          <cell r="DQ664"/>
          <cell r="DR664"/>
          <cell r="DS664"/>
          <cell r="DT664"/>
          <cell r="DU664"/>
          <cell r="DV664"/>
          <cell r="DW664"/>
          <cell r="DX664"/>
          <cell r="DY664"/>
          <cell r="DZ664"/>
          <cell r="EA664"/>
          <cell r="EB664"/>
          <cell r="EC664"/>
          <cell r="ED664"/>
          <cell r="EE664"/>
          <cell r="EF664"/>
          <cell r="EG664"/>
          <cell r="EH664"/>
          <cell r="EI664"/>
          <cell r="EJ664"/>
          <cell r="EK664"/>
          <cell r="EL664"/>
          <cell r="EM664"/>
          <cell r="EN664"/>
          <cell r="EO664"/>
          <cell r="EP664"/>
          <cell r="EQ664"/>
          <cell r="ER664"/>
          <cell r="ES664"/>
          <cell r="ET664"/>
          <cell r="EU664"/>
          <cell r="EV664"/>
          <cell r="EW664"/>
          <cell r="EX664"/>
          <cell r="EY664"/>
          <cell r="EZ664"/>
          <cell r="FA664"/>
          <cell r="FB664"/>
          <cell r="FC664"/>
          <cell r="FD664"/>
          <cell r="FE664"/>
          <cell r="FF664"/>
          <cell r="FG664"/>
          <cell r="FH664"/>
          <cell r="FI664"/>
          <cell r="FJ664"/>
          <cell r="FK664"/>
          <cell r="FL664"/>
          <cell r="FM664"/>
          <cell r="FN664"/>
          <cell r="FO664"/>
          <cell r="FP664"/>
          <cell r="FQ664"/>
          <cell r="FR664"/>
          <cell r="FS664"/>
          <cell r="FT664"/>
          <cell r="FU664"/>
          <cell r="FV664"/>
          <cell r="FW664"/>
          <cell r="FX664"/>
          <cell r="FY664"/>
          <cell r="FZ664"/>
          <cell r="GA664"/>
          <cell r="GB664"/>
          <cell r="GC664"/>
          <cell r="GD664"/>
          <cell r="GE664"/>
          <cell r="GF664"/>
          <cell r="GG664"/>
          <cell r="GH664"/>
          <cell r="GI664"/>
          <cell r="GJ664"/>
          <cell r="GK664"/>
          <cell r="GL664"/>
          <cell r="GM664"/>
          <cell r="GN664"/>
          <cell r="GO664"/>
          <cell r="GP664"/>
          <cell r="GQ664"/>
          <cell r="GR664"/>
          <cell r="GS664"/>
          <cell r="GT664"/>
          <cell r="GU664"/>
          <cell r="GV664"/>
          <cell r="GW664"/>
          <cell r="GX664"/>
          <cell r="GY664"/>
          <cell r="GZ664"/>
          <cell r="HA664"/>
          <cell r="HB664"/>
          <cell r="HC664"/>
          <cell r="HD664"/>
          <cell r="HE664"/>
          <cell r="HF664"/>
          <cell r="HG664"/>
          <cell r="HH664"/>
          <cell r="HI664"/>
          <cell r="HJ664"/>
          <cell r="HK664"/>
          <cell r="HL664"/>
          <cell r="HM664"/>
          <cell r="HN664"/>
          <cell r="HO664"/>
          <cell r="HP664"/>
          <cell r="HQ664"/>
          <cell r="HR664"/>
          <cell r="HS664"/>
          <cell r="HT664"/>
          <cell r="HU664"/>
          <cell r="HV664"/>
          <cell r="HW664"/>
          <cell r="HX664"/>
          <cell r="HY664"/>
          <cell r="HZ664"/>
          <cell r="IA664"/>
          <cell r="IB664"/>
          <cell r="IC664"/>
          <cell r="ID664"/>
          <cell r="IE664"/>
          <cell r="IF664"/>
          <cell r="IG664"/>
          <cell r="IH664"/>
          <cell r="II664"/>
          <cell r="IJ664"/>
          <cell r="IK664"/>
          <cell r="IL664"/>
          <cell r="IM664"/>
          <cell r="IN664"/>
          <cell r="IO664"/>
          <cell r="IP664"/>
          <cell r="IQ664"/>
          <cell r="IR664"/>
          <cell r="IS664"/>
          <cell r="IT664"/>
          <cell r="IU664"/>
          <cell r="IV664"/>
          <cell r="IW664"/>
          <cell r="IX664"/>
          <cell r="IY664"/>
          <cell r="IZ664"/>
          <cell r="JA664"/>
          <cell r="JB664"/>
          <cell r="JC664"/>
          <cell r="JD664"/>
          <cell r="JE664"/>
          <cell r="JF664"/>
          <cell r="JG664"/>
          <cell r="JH664"/>
          <cell r="JI664"/>
          <cell r="JJ664"/>
          <cell r="JK664"/>
          <cell r="JL664"/>
          <cell r="JM664"/>
          <cell r="JN664"/>
          <cell r="JO664"/>
          <cell r="JP664"/>
          <cell r="JQ664"/>
          <cell r="JR664"/>
          <cell r="JS664"/>
          <cell r="JT664"/>
          <cell r="JU664"/>
          <cell r="JV664"/>
          <cell r="JW664"/>
          <cell r="JX664"/>
          <cell r="JY664"/>
          <cell r="JZ664"/>
          <cell r="KA664"/>
          <cell r="KB664"/>
          <cell r="KC664"/>
          <cell r="KD664"/>
        </row>
        <row r="665">
          <cell r="A665"/>
          <cell r="Q665"/>
          <cell r="R665"/>
          <cell r="S665"/>
          <cell r="T665"/>
          <cell r="U665"/>
          <cell r="V665"/>
          <cell r="W665"/>
          <cell r="X665"/>
          <cell r="Y665"/>
          <cell r="Z665"/>
          <cell r="AA665"/>
          <cell r="AB665"/>
          <cell r="AC665"/>
          <cell r="AD665"/>
          <cell r="AE665"/>
          <cell r="AF665"/>
          <cell r="AG665"/>
          <cell r="AH665"/>
          <cell r="AI665"/>
          <cell r="AJ665"/>
          <cell r="AK665"/>
          <cell r="AL665"/>
          <cell r="AM665">
            <v>230</v>
          </cell>
          <cell r="AN665">
            <v>230</v>
          </cell>
          <cell r="AO665">
            <v>230</v>
          </cell>
          <cell r="AP665">
            <v>520</v>
          </cell>
          <cell r="AQ665">
            <v>520</v>
          </cell>
          <cell r="AR665">
            <v>520</v>
          </cell>
          <cell r="AS665">
            <v>640</v>
          </cell>
          <cell r="AT665">
            <v>640</v>
          </cell>
          <cell r="AU665">
            <v>640</v>
          </cell>
          <cell r="AV665">
            <v>640</v>
          </cell>
          <cell r="AW665">
            <v>640</v>
          </cell>
          <cell r="AX665">
            <v>760</v>
          </cell>
          <cell r="AY665">
            <v>760</v>
          </cell>
          <cell r="AZ665">
            <v>760</v>
          </cell>
          <cell r="BA665">
            <v>960</v>
          </cell>
          <cell r="BB665">
            <v>960</v>
          </cell>
          <cell r="BC665">
            <v>960</v>
          </cell>
          <cell r="BD665">
            <v>960</v>
          </cell>
          <cell r="BE665">
            <v>960</v>
          </cell>
          <cell r="BF665">
            <v>960</v>
          </cell>
          <cell r="BG665">
            <v>960</v>
          </cell>
          <cell r="BH665">
            <v>960</v>
          </cell>
          <cell r="BI665">
            <v>960</v>
          </cell>
          <cell r="BJ665">
            <v>1080</v>
          </cell>
          <cell r="BK665">
            <v>1080</v>
          </cell>
          <cell r="BL665">
            <v>1080</v>
          </cell>
          <cell r="BM665">
            <v>1300</v>
          </cell>
          <cell r="BN665">
            <v>1300</v>
          </cell>
          <cell r="BO665">
            <v>1300</v>
          </cell>
          <cell r="BP665">
            <v>1300</v>
          </cell>
          <cell r="BQ665">
            <v>1300</v>
          </cell>
          <cell r="BR665">
            <v>1300</v>
          </cell>
          <cell r="BS665">
            <v>1300</v>
          </cell>
          <cell r="BT665">
            <v>1300</v>
          </cell>
          <cell r="BU665">
            <v>1300</v>
          </cell>
          <cell r="BV665">
            <v>1420</v>
          </cell>
          <cell r="BW665">
            <v>1420</v>
          </cell>
          <cell r="BX665">
            <v>1420</v>
          </cell>
          <cell r="BY665">
            <v>1640</v>
          </cell>
          <cell r="BZ665">
            <v>1640</v>
          </cell>
          <cell r="CA665">
            <v>1640</v>
          </cell>
          <cell r="CB665">
            <v>1640</v>
          </cell>
          <cell r="CC665">
            <v>1640</v>
          </cell>
          <cell r="CD665">
            <v>1640</v>
          </cell>
          <cell r="CE665">
            <v>1640</v>
          </cell>
          <cell r="CF665">
            <v>1640</v>
          </cell>
          <cell r="CG665">
            <v>1640</v>
          </cell>
          <cell r="CH665">
            <v>1640</v>
          </cell>
          <cell r="CI665">
            <v>1640</v>
          </cell>
          <cell r="CJ665">
            <v>1640</v>
          </cell>
          <cell r="CK665"/>
          <cell r="CL665"/>
          <cell r="CM665"/>
          <cell r="CN665">
            <v>460</v>
          </cell>
          <cell r="CO665"/>
          <cell r="CP665">
            <v>7270</v>
          </cell>
          <cell r="CQ665"/>
          <cell r="CR665">
            <v>11880</v>
          </cell>
          <cell r="CS665"/>
          <cell r="CT665">
            <v>15960</v>
          </cell>
          <cell r="CU665"/>
          <cell r="CV665">
            <v>19680</v>
          </cell>
          <cell r="CW665"/>
          <cell r="CX665"/>
          <cell r="CY665"/>
          <cell r="CZ665"/>
          <cell r="DA665"/>
          <cell r="DB665"/>
          <cell r="DC665"/>
          <cell r="DD665"/>
          <cell r="DE665"/>
          <cell r="DF665"/>
          <cell r="DG665"/>
          <cell r="DH665"/>
          <cell r="DI665"/>
          <cell r="DJ665"/>
          <cell r="DK665"/>
          <cell r="DL665"/>
          <cell r="DM665"/>
          <cell r="DN665"/>
          <cell r="DO665"/>
          <cell r="DP665"/>
          <cell r="DQ665"/>
          <cell r="DR665"/>
          <cell r="DS665"/>
          <cell r="DT665"/>
          <cell r="DU665"/>
          <cell r="DV665"/>
          <cell r="DW665"/>
          <cell r="DX665"/>
          <cell r="DY665"/>
          <cell r="DZ665"/>
          <cell r="EA665"/>
          <cell r="EB665"/>
          <cell r="EC665"/>
          <cell r="ED665"/>
          <cell r="EE665"/>
          <cell r="EF665"/>
          <cell r="EG665"/>
          <cell r="EH665"/>
          <cell r="EI665"/>
          <cell r="EJ665"/>
          <cell r="EK665"/>
          <cell r="EL665"/>
          <cell r="EM665"/>
          <cell r="EN665"/>
          <cell r="EO665"/>
          <cell r="EP665"/>
          <cell r="EQ665"/>
          <cell r="ER665"/>
          <cell r="ES665"/>
          <cell r="ET665"/>
          <cell r="EU665"/>
          <cell r="EV665"/>
          <cell r="EW665"/>
          <cell r="EX665"/>
          <cell r="EY665"/>
          <cell r="EZ665"/>
          <cell r="FA665"/>
          <cell r="FB665"/>
          <cell r="FC665"/>
          <cell r="FD665"/>
          <cell r="FE665"/>
          <cell r="FF665"/>
          <cell r="FG665"/>
          <cell r="FH665"/>
          <cell r="FI665"/>
          <cell r="FJ665"/>
          <cell r="FK665"/>
          <cell r="FL665"/>
          <cell r="FM665"/>
          <cell r="FN665"/>
          <cell r="FO665"/>
          <cell r="FP665"/>
          <cell r="FQ665"/>
          <cell r="FR665"/>
          <cell r="FS665"/>
          <cell r="FT665"/>
          <cell r="FU665"/>
          <cell r="FV665"/>
          <cell r="FW665"/>
          <cell r="FX665"/>
          <cell r="FY665"/>
          <cell r="FZ665"/>
          <cell r="GA665"/>
          <cell r="GB665"/>
          <cell r="GC665"/>
          <cell r="GD665"/>
          <cell r="GE665"/>
          <cell r="GF665"/>
          <cell r="GG665"/>
          <cell r="GH665"/>
          <cell r="GI665"/>
          <cell r="GJ665"/>
          <cell r="GK665"/>
          <cell r="GL665"/>
          <cell r="GM665"/>
          <cell r="GN665"/>
          <cell r="GO665"/>
          <cell r="GP665"/>
          <cell r="GQ665"/>
          <cell r="GR665"/>
          <cell r="GS665"/>
          <cell r="GT665"/>
          <cell r="GU665"/>
          <cell r="GV665"/>
          <cell r="GW665"/>
          <cell r="GX665"/>
          <cell r="GY665"/>
          <cell r="GZ665"/>
          <cell r="HA665"/>
          <cell r="HB665"/>
          <cell r="HC665"/>
          <cell r="HD665"/>
          <cell r="HE665"/>
          <cell r="HF665"/>
          <cell r="HG665"/>
          <cell r="HH665"/>
          <cell r="HI665"/>
          <cell r="HJ665"/>
          <cell r="HK665"/>
          <cell r="HL665"/>
          <cell r="HM665"/>
          <cell r="HN665"/>
          <cell r="HO665"/>
          <cell r="HP665"/>
          <cell r="HQ665"/>
          <cell r="HR665"/>
          <cell r="HS665"/>
          <cell r="HT665"/>
          <cell r="HU665"/>
          <cell r="HV665"/>
          <cell r="HW665"/>
          <cell r="HX665"/>
          <cell r="HY665"/>
          <cell r="HZ665"/>
          <cell r="IA665"/>
          <cell r="IB665"/>
          <cell r="IC665"/>
          <cell r="ID665"/>
          <cell r="IE665"/>
          <cell r="IF665"/>
          <cell r="IG665"/>
          <cell r="IH665"/>
          <cell r="II665"/>
          <cell r="IJ665"/>
          <cell r="IK665"/>
          <cell r="IL665"/>
          <cell r="IM665"/>
          <cell r="IN665"/>
          <cell r="IO665"/>
          <cell r="IP665"/>
          <cell r="IQ665"/>
          <cell r="IR665"/>
          <cell r="IS665"/>
          <cell r="IT665"/>
          <cell r="IU665"/>
          <cell r="IV665"/>
          <cell r="IW665"/>
          <cell r="IX665"/>
          <cell r="IY665"/>
          <cell r="IZ665">
            <v>230</v>
          </cell>
          <cell r="JA665">
            <v>230</v>
          </cell>
          <cell r="JB665">
            <v>230</v>
          </cell>
          <cell r="JC665">
            <v>520</v>
          </cell>
          <cell r="JD665">
            <v>520</v>
          </cell>
          <cell r="JE665">
            <v>520</v>
          </cell>
          <cell r="JF665">
            <v>640</v>
          </cell>
          <cell r="JG665">
            <v>640</v>
          </cell>
          <cell r="JH665">
            <v>640</v>
          </cell>
          <cell r="JI665">
            <v>640</v>
          </cell>
          <cell r="JJ665">
            <v>640</v>
          </cell>
          <cell r="JK665">
            <v>760</v>
          </cell>
          <cell r="JL665"/>
          <cell r="JM665">
            <v>6210</v>
          </cell>
          <cell r="JN665"/>
          <cell r="JO665"/>
          <cell r="JP665"/>
          <cell r="JQ665"/>
          <cell r="JR665"/>
          <cell r="JS665"/>
          <cell r="JT665"/>
          <cell r="JU665"/>
          <cell r="JV665"/>
          <cell r="JW665"/>
          <cell r="JX665"/>
          <cell r="JY665"/>
          <cell r="JZ665"/>
          <cell r="KA665"/>
          <cell r="KB665"/>
          <cell r="KC665"/>
          <cell r="KD665"/>
        </row>
        <row r="666">
          <cell r="A666"/>
          <cell r="Q666"/>
          <cell r="R666"/>
          <cell r="S666"/>
          <cell r="T666"/>
          <cell r="U666"/>
          <cell r="V666"/>
          <cell r="W666"/>
          <cell r="X666"/>
          <cell r="Y666"/>
          <cell r="Z666"/>
          <cell r="AA666"/>
          <cell r="AB666"/>
          <cell r="AC666"/>
          <cell r="AD666"/>
          <cell r="AE666"/>
          <cell r="AF666"/>
          <cell r="AG666"/>
          <cell r="AH666"/>
          <cell r="AI666"/>
          <cell r="AJ666"/>
          <cell r="AK666"/>
          <cell r="AL666"/>
          <cell r="AM666"/>
          <cell r="AN666"/>
          <cell r="AO666"/>
          <cell r="AP666"/>
          <cell r="AQ666"/>
          <cell r="AR666"/>
          <cell r="AS666"/>
          <cell r="AT666"/>
          <cell r="AU666"/>
          <cell r="AV666"/>
          <cell r="AW666"/>
          <cell r="AX666"/>
          <cell r="AY666"/>
          <cell r="AZ666"/>
          <cell r="BA666"/>
          <cell r="BB666"/>
          <cell r="BC666"/>
          <cell r="BD666"/>
          <cell r="BE666"/>
          <cell r="BF666"/>
          <cell r="BG666"/>
          <cell r="BH666"/>
          <cell r="BI666"/>
          <cell r="BJ666"/>
          <cell r="BK666"/>
          <cell r="BL666"/>
          <cell r="BM666"/>
          <cell r="BN666"/>
          <cell r="BO666"/>
          <cell r="BP666"/>
          <cell r="BQ666"/>
          <cell r="BR666"/>
          <cell r="BS666"/>
          <cell r="BT666"/>
          <cell r="BU666"/>
          <cell r="BV666"/>
          <cell r="BW666"/>
          <cell r="BX666"/>
          <cell r="BY666"/>
          <cell r="BZ666"/>
          <cell r="CA666"/>
          <cell r="CB666"/>
          <cell r="CC666"/>
          <cell r="CD666"/>
          <cell r="CE666"/>
          <cell r="CF666"/>
          <cell r="CG666"/>
          <cell r="CH666"/>
          <cell r="CI666"/>
          <cell r="CJ666"/>
          <cell r="CK666"/>
          <cell r="CL666"/>
          <cell r="CM666"/>
          <cell r="CN666"/>
          <cell r="CO666"/>
          <cell r="CP666"/>
          <cell r="CQ666"/>
          <cell r="CR666"/>
          <cell r="CS666"/>
          <cell r="CT666"/>
          <cell r="CU666"/>
          <cell r="CV666"/>
          <cell r="CW666"/>
          <cell r="CX666"/>
          <cell r="CY666"/>
          <cell r="CZ666"/>
          <cell r="DA666"/>
          <cell r="DB666"/>
          <cell r="DC666"/>
          <cell r="DD666"/>
          <cell r="DE666"/>
          <cell r="DF666"/>
          <cell r="DG666"/>
          <cell r="DH666"/>
          <cell r="DI666"/>
          <cell r="DJ666"/>
          <cell r="DK666"/>
          <cell r="DL666"/>
          <cell r="DM666"/>
          <cell r="DN666"/>
          <cell r="DO666"/>
          <cell r="DP666"/>
          <cell r="DQ666"/>
          <cell r="DR666"/>
          <cell r="DS666"/>
          <cell r="DT666"/>
          <cell r="DU666"/>
          <cell r="DV666"/>
          <cell r="DW666"/>
          <cell r="DX666"/>
          <cell r="DY666"/>
          <cell r="DZ666"/>
          <cell r="EA666"/>
          <cell r="EB666"/>
          <cell r="EC666"/>
          <cell r="ED666"/>
          <cell r="EE666"/>
          <cell r="EF666"/>
          <cell r="EG666"/>
          <cell r="EH666"/>
          <cell r="EI666"/>
          <cell r="EJ666"/>
          <cell r="EK666"/>
          <cell r="EL666"/>
          <cell r="EM666"/>
          <cell r="EN666"/>
          <cell r="EO666"/>
          <cell r="EP666"/>
          <cell r="EQ666"/>
          <cell r="ER666"/>
          <cell r="ES666"/>
          <cell r="ET666"/>
          <cell r="EU666"/>
          <cell r="EV666"/>
          <cell r="EW666"/>
          <cell r="EX666"/>
          <cell r="EY666"/>
          <cell r="EZ666"/>
          <cell r="FA666"/>
          <cell r="FB666"/>
          <cell r="FC666"/>
          <cell r="FD666"/>
          <cell r="FE666"/>
          <cell r="FF666"/>
          <cell r="FG666"/>
          <cell r="FH666"/>
          <cell r="FI666"/>
          <cell r="FJ666"/>
          <cell r="FK666"/>
          <cell r="FL666"/>
          <cell r="FM666"/>
          <cell r="FN666"/>
          <cell r="FO666"/>
          <cell r="FP666"/>
          <cell r="FQ666"/>
          <cell r="FR666"/>
          <cell r="FS666"/>
          <cell r="FT666"/>
          <cell r="FU666"/>
          <cell r="FV666"/>
          <cell r="FW666"/>
          <cell r="FX666"/>
          <cell r="FY666"/>
          <cell r="FZ666"/>
          <cell r="GA666"/>
          <cell r="GB666"/>
          <cell r="GC666"/>
          <cell r="GD666"/>
          <cell r="GE666"/>
          <cell r="GF666"/>
          <cell r="GG666"/>
          <cell r="GH666"/>
          <cell r="GI666"/>
          <cell r="GJ666"/>
          <cell r="GK666"/>
          <cell r="GL666"/>
          <cell r="GM666"/>
          <cell r="GN666"/>
          <cell r="GO666"/>
          <cell r="GP666"/>
          <cell r="GQ666"/>
          <cell r="GR666"/>
          <cell r="GS666"/>
          <cell r="GT666"/>
          <cell r="GU666"/>
          <cell r="GV666"/>
          <cell r="GW666"/>
          <cell r="GX666"/>
          <cell r="GY666"/>
          <cell r="GZ666"/>
          <cell r="HA666"/>
          <cell r="HB666"/>
          <cell r="HC666"/>
          <cell r="HD666"/>
          <cell r="HE666"/>
          <cell r="HF666"/>
          <cell r="HG666"/>
          <cell r="HH666"/>
          <cell r="HI666"/>
          <cell r="HJ666"/>
          <cell r="HK666"/>
          <cell r="HL666"/>
          <cell r="HM666"/>
          <cell r="HN666"/>
          <cell r="HO666"/>
          <cell r="HP666"/>
          <cell r="HQ666"/>
          <cell r="HR666"/>
          <cell r="HS666"/>
          <cell r="HT666"/>
          <cell r="HU666"/>
          <cell r="HV666"/>
          <cell r="HW666"/>
          <cell r="HX666"/>
          <cell r="HY666"/>
          <cell r="HZ666"/>
          <cell r="IA666"/>
          <cell r="IB666"/>
          <cell r="IC666"/>
          <cell r="ID666"/>
          <cell r="IE666"/>
          <cell r="IF666"/>
          <cell r="IG666"/>
          <cell r="IH666"/>
          <cell r="II666"/>
          <cell r="IJ666"/>
          <cell r="IK666"/>
          <cell r="IL666"/>
          <cell r="IM666"/>
          <cell r="IN666"/>
          <cell r="IO666"/>
          <cell r="IP666"/>
          <cell r="IQ666"/>
          <cell r="IR666"/>
          <cell r="IS666"/>
          <cell r="IT666"/>
          <cell r="IU666"/>
          <cell r="IV666"/>
          <cell r="IW666"/>
          <cell r="IX666"/>
          <cell r="IY666"/>
          <cell r="IZ666"/>
          <cell r="JA666"/>
          <cell r="JB666"/>
          <cell r="JC666"/>
          <cell r="JD666"/>
          <cell r="JE666"/>
          <cell r="JF666"/>
          <cell r="JG666"/>
          <cell r="JH666"/>
          <cell r="JI666"/>
          <cell r="JJ666"/>
          <cell r="JK666"/>
          <cell r="JL666"/>
          <cell r="JM666"/>
          <cell r="JN666"/>
          <cell r="JO666"/>
          <cell r="JP666"/>
          <cell r="JQ666"/>
          <cell r="JR666"/>
          <cell r="JS666"/>
          <cell r="JT666"/>
          <cell r="JU666"/>
          <cell r="JV666"/>
          <cell r="JW666"/>
          <cell r="JX666"/>
          <cell r="JY666"/>
          <cell r="JZ666"/>
          <cell r="KA666"/>
          <cell r="KB666"/>
          <cell r="KC666"/>
          <cell r="KD666"/>
        </row>
        <row r="667">
          <cell r="A667"/>
          <cell r="Q667"/>
          <cell r="R667"/>
          <cell r="S667"/>
          <cell r="T667"/>
          <cell r="U667"/>
          <cell r="V667"/>
          <cell r="W667"/>
          <cell r="X667"/>
          <cell r="Y667"/>
          <cell r="Z667"/>
          <cell r="AA667"/>
          <cell r="AB667"/>
          <cell r="AC667"/>
          <cell r="AD667"/>
          <cell r="AE667"/>
          <cell r="AF667"/>
          <cell r="AG667"/>
          <cell r="AH667"/>
          <cell r="AI667"/>
          <cell r="AJ667"/>
          <cell r="AK667"/>
          <cell r="AL667"/>
          <cell r="AM667"/>
          <cell r="AN667"/>
          <cell r="AO667"/>
          <cell r="AP667"/>
          <cell r="AQ667"/>
          <cell r="AR667"/>
          <cell r="AS667"/>
          <cell r="AT667"/>
          <cell r="AU667"/>
          <cell r="AV667"/>
          <cell r="AW667"/>
          <cell r="AX667"/>
          <cell r="AY667"/>
          <cell r="AZ667"/>
          <cell r="BA667"/>
          <cell r="BB667"/>
          <cell r="BC667"/>
          <cell r="BD667"/>
          <cell r="BE667"/>
          <cell r="BF667"/>
          <cell r="BG667"/>
          <cell r="BH667"/>
          <cell r="BI667"/>
          <cell r="BJ667"/>
          <cell r="BK667"/>
          <cell r="BL667"/>
          <cell r="BM667"/>
          <cell r="BN667"/>
          <cell r="BO667"/>
          <cell r="BP667"/>
          <cell r="BQ667"/>
          <cell r="BR667"/>
          <cell r="BS667"/>
          <cell r="BT667"/>
          <cell r="BU667"/>
          <cell r="BV667"/>
          <cell r="BW667"/>
          <cell r="BX667"/>
          <cell r="BY667"/>
          <cell r="BZ667"/>
          <cell r="CA667"/>
          <cell r="CB667"/>
          <cell r="CC667"/>
          <cell r="CD667"/>
          <cell r="CE667"/>
          <cell r="CF667"/>
          <cell r="CG667"/>
          <cell r="CH667"/>
          <cell r="CI667"/>
          <cell r="CJ667"/>
          <cell r="CK667"/>
          <cell r="CL667"/>
          <cell r="CM667"/>
          <cell r="CN667"/>
          <cell r="CO667"/>
          <cell r="CP667"/>
          <cell r="CQ667"/>
          <cell r="CR667"/>
          <cell r="CS667"/>
          <cell r="CT667"/>
          <cell r="CU667"/>
          <cell r="CV667"/>
          <cell r="CW667"/>
          <cell r="CX667"/>
          <cell r="CY667"/>
          <cell r="CZ667"/>
          <cell r="DA667"/>
          <cell r="DB667"/>
          <cell r="DC667"/>
          <cell r="DD667"/>
          <cell r="DE667"/>
          <cell r="DF667"/>
          <cell r="DG667"/>
          <cell r="DH667"/>
          <cell r="DI667"/>
          <cell r="DJ667"/>
          <cell r="DK667"/>
          <cell r="DL667"/>
          <cell r="DM667"/>
          <cell r="DN667"/>
          <cell r="DO667"/>
          <cell r="DP667"/>
          <cell r="DQ667"/>
          <cell r="DR667"/>
          <cell r="DS667"/>
          <cell r="DT667"/>
          <cell r="DU667"/>
          <cell r="DV667"/>
          <cell r="DW667"/>
          <cell r="DX667"/>
          <cell r="DY667"/>
          <cell r="DZ667"/>
          <cell r="EA667"/>
          <cell r="EB667"/>
          <cell r="EC667"/>
          <cell r="ED667"/>
          <cell r="EE667"/>
          <cell r="EF667"/>
          <cell r="EG667"/>
          <cell r="EH667"/>
          <cell r="EI667"/>
          <cell r="EJ667"/>
          <cell r="EK667"/>
          <cell r="EL667"/>
          <cell r="EM667"/>
          <cell r="EN667"/>
          <cell r="EO667"/>
          <cell r="EP667"/>
          <cell r="EQ667"/>
          <cell r="ER667"/>
          <cell r="ES667"/>
          <cell r="ET667"/>
          <cell r="EU667"/>
          <cell r="EV667"/>
          <cell r="EW667"/>
          <cell r="EX667"/>
          <cell r="EY667"/>
          <cell r="EZ667"/>
          <cell r="FA667"/>
          <cell r="FB667"/>
          <cell r="FC667"/>
          <cell r="FD667"/>
          <cell r="FE667"/>
          <cell r="FF667"/>
          <cell r="FG667"/>
          <cell r="FH667"/>
          <cell r="FI667"/>
          <cell r="FJ667"/>
          <cell r="FK667"/>
          <cell r="FL667"/>
          <cell r="FM667"/>
          <cell r="FN667"/>
          <cell r="FO667"/>
          <cell r="FP667"/>
          <cell r="FQ667"/>
          <cell r="FR667"/>
          <cell r="FS667"/>
          <cell r="FT667"/>
          <cell r="FU667"/>
          <cell r="FV667"/>
          <cell r="FW667"/>
          <cell r="FX667"/>
          <cell r="FY667"/>
          <cell r="FZ667"/>
          <cell r="GA667"/>
          <cell r="GB667"/>
          <cell r="GC667"/>
          <cell r="GD667"/>
          <cell r="GE667"/>
          <cell r="GF667"/>
          <cell r="GG667"/>
          <cell r="GH667"/>
          <cell r="GI667"/>
          <cell r="GJ667"/>
          <cell r="GK667"/>
          <cell r="GL667"/>
          <cell r="GM667"/>
          <cell r="GN667"/>
          <cell r="GO667"/>
          <cell r="GP667"/>
          <cell r="GQ667"/>
          <cell r="GR667"/>
          <cell r="GS667"/>
          <cell r="GT667"/>
          <cell r="GU667"/>
          <cell r="GV667"/>
          <cell r="GW667"/>
          <cell r="GX667"/>
          <cell r="GY667"/>
          <cell r="GZ667"/>
          <cell r="HA667"/>
          <cell r="HB667"/>
          <cell r="HC667"/>
          <cell r="HD667"/>
          <cell r="HE667"/>
          <cell r="HF667"/>
          <cell r="HG667"/>
          <cell r="HH667"/>
          <cell r="HI667"/>
          <cell r="HJ667"/>
          <cell r="HK667"/>
          <cell r="HL667"/>
          <cell r="HM667"/>
          <cell r="HN667"/>
          <cell r="HO667"/>
          <cell r="HP667"/>
          <cell r="HQ667"/>
          <cell r="HR667"/>
          <cell r="HS667"/>
          <cell r="HT667"/>
          <cell r="HU667"/>
          <cell r="HV667"/>
          <cell r="HW667"/>
          <cell r="HX667"/>
          <cell r="HY667"/>
          <cell r="HZ667"/>
          <cell r="IA667"/>
          <cell r="IB667"/>
          <cell r="IC667"/>
          <cell r="ID667"/>
          <cell r="IE667"/>
          <cell r="IF667"/>
          <cell r="IG667"/>
          <cell r="IH667"/>
          <cell r="II667"/>
          <cell r="IJ667"/>
          <cell r="IK667"/>
          <cell r="IL667"/>
          <cell r="IM667"/>
          <cell r="IN667"/>
          <cell r="IO667"/>
          <cell r="IP667"/>
          <cell r="IQ667"/>
          <cell r="IR667"/>
          <cell r="IS667"/>
          <cell r="IT667"/>
          <cell r="IU667"/>
          <cell r="IV667"/>
          <cell r="IW667"/>
          <cell r="IX667"/>
          <cell r="IY667"/>
          <cell r="IZ667"/>
          <cell r="JA667"/>
          <cell r="JB667"/>
          <cell r="JC667"/>
          <cell r="JD667"/>
          <cell r="JE667"/>
          <cell r="JF667"/>
          <cell r="JG667"/>
          <cell r="JH667"/>
          <cell r="JI667"/>
          <cell r="JJ667"/>
          <cell r="JK667"/>
          <cell r="JL667"/>
          <cell r="JM667"/>
          <cell r="JN667"/>
          <cell r="JO667"/>
          <cell r="JP667"/>
          <cell r="JQ667"/>
          <cell r="JR667"/>
          <cell r="JS667"/>
          <cell r="JT667"/>
          <cell r="JU667"/>
          <cell r="JV667"/>
          <cell r="JW667"/>
          <cell r="JX667"/>
          <cell r="JY667"/>
          <cell r="JZ667"/>
          <cell r="KA667"/>
          <cell r="KB667"/>
          <cell r="KC667"/>
          <cell r="KD667"/>
        </row>
        <row r="668">
          <cell r="A668"/>
          <cell r="Q668"/>
          <cell r="R668"/>
          <cell r="S668"/>
          <cell r="T668"/>
          <cell r="U668"/>
          <cell r="V668"/>
          <cell r="W668"/>
          <cell r="X668"/>
          <cell r="Y668"/>
          <cell r="Z668"/>
          <cell r="AA668"/>
          <cell r="AB668"/>
          <cell r="AC668"/>
          <cell r="AD668"/>
          <cell r="AE668"/>
          <cell r="AF668"/>
          <cell r="AG668"/>
          <cell r="AH668"/>
          <cell r="AI668"/>
          <cell r="AJ668"/>
          <cell r="AK668"/>
          <cell r="AL668"/>
          <cell r="AM668">
            <v>0</v>
          </cell>
          <cell r="AN668">
            <v>0</v>
          </cell>
          <cell r="AO668">
            <v>0</v>
          </cell>
          <cell r="AP668">
            <v>11599.999999999998</v>
          </cell>
          <cell r="AQ668">
            <v>979.99999999999989</v>
          </cell>
          <cell r="AR668">
            <v>600</v>
          </cell>
          <cell r="AS668">
            <v>600</v>
          </cell>
          <cell r="AT668">
            <v>600</v>
          </cell>
          <cell r="AU668">
            <v>600</v>
          </cell>
          <cell r="AV668">
            <v>600</v>
          </cell>
          <cell r="AW668">
            <v>600</v>
          </cell>
          <cell r="AX668">
            <v>600</v>
          </cell>
          <cell r="AY668">
            <v>600</v>
          </cell>
          <cell r="AZ668">
            <v>600</v>
          </cell>
          <cell r="BA668">
            <v>600</v>
          </cell>
          <cell r="BB668">
            <v>600</v>
          </cell>
          <cell r="BC668">
            <v>600</v>
          </cell>
          <cell r="BD668">
            <v>600</v>
          </cell>
          <cell r="BE668">
            <v>600</v>
          </cell>
          <cell r="BF668">
            <v>600</v>
          </cell>
          <cell r="BG668">
            <v>600</v>
          </cell>
          <cell r="BH668">
            <v>600</v>
          </cell>
          <cell r="BI668">
            <v>600</v>
          </cell>
          <cell r="BJ668">
            <v>600</v>
          </cell>
          <cell r="BK668">
            <v>600</v>
          </cell>
          <cell r="BL668">
            <v>600</v>
          </cell>
          <cell r="BM668">
            <v>600</v>
          </cell>
          <cell r="BN668">
            <v>600</v>
          </cell>
          <cell r="BO668">
            <v>600</v>
          </cell>
          <cell r="BP668">
            <v>600</v>
          </cell>
          <cell r="BQ668">
            <v>600</v>
          </cell>
          <cell r="BR668">
            <v>600</v>
          </cell>
          <cell r="BS668">
            <v>600</v>
          </cell>
          <cell r="BT668">
            <v>600</v>
          </cell>
          <cell r="BU668">
            <v>600</v>
          </cell>
          <cell r="BV668">
            <v>600</v>
          </cell>
          <cell r="BW668">
            <v>600</v>
          </cell>
          <cell r="BX668">
            <v>600</v>
          </cell>
          <cell r="BY668">
            <v>600</v>
          </cell>
          <cell r="BZ668">
            <v>600</v>
          </cell>
          <cell r="CA668">
            <v>600</v>
          </cell>
          <cell r="CB668">
            <v>600</v>
          </cell>
          <cell r="CC668">
            <v>600</v>
          </cell>
          <cell r="CD668">
            <v>600</v>
          </cell>
          <cell r="CE668">
            <v>600</v>
          </cell>
          <cell r="CF668">
            <v>600</v>
          </cell>
          <cell r="CG668">
            <v>600</v>
          </cell>
          <cell r="CH668">
            <v>600</v>
          </cell>
          <cell r="CI668">
            <v>600</v>
          </cell>
          <cell r="CJ668">
            <v>600</v>
          </cell>
          <cell r="CK668"/>
          <cell r="CL668"/>
          <cell r="CM668"/>
          <cell r="CN668">
            <v>0</v>
          </cell>
          <cell r="CO668"/>
          <cell r="CP668">
            <v>17980</v>
          </cell>
          <cell r="CQ668"/>
          <cell r="CR668">
            <v>7200</v>
          </cell>
          <cell r="CS668"/>
          <cell r="CT668">
            <v>7200</v>
          </cell>
          <cell r="CU668"/>
          <cell r="CV668">
            <v>7200</v>
          </cell>
          <cell r="CW668"/>
          <cell r="CX668"/>
          <cell r="CY668"/>
          <cell r="CZ668"/>
          <cell r="DA668"/>
          <cell r="DB668"/>
          <cell r="DC668"/>
          <cell r="DD668"/>
          <cell r="DE668"/>
          <cell r="DF668"/>
          <cell r="DG668"/>
          <cell r="DH668"/>
          <cell r="DI668"/>
          <cell r="DJ668"/>
          <cell r="DK668"/>
          <cell r="DL668"/>
          <cell r="DM668"/>
          <cell r="DN668"/>
          <cell r="DO668"/>
          <cell r="DP668"/>
          <cell r="DQ668"/>
          <cell r="DR668"/>
          <cell r="DS668"/>
          <cell r="DT668"/>
          <cell r="DU668"/>
          <cell r="DV668"/>
          <cell r="DW668"/>
          <cell r="DX668"/>
          <cell r="DY668"/>
          <cell r="DZ668"/>
          <cell r="EA668"/>
          <cell r="EB668"/>
          <cell r="EC668"/>
          <cell r="ED668"/>
          <cell r="EE668"/>
          <cell r="EF668"/>
          <cell r="EG668"/>
          <cell r="EH668"/>
          <cell r="EI668"/>
          <cell r="EJ668"/>
          <cell r="EK668"/>
          <cell r="EL668"/>
          <cell r="EM668"/>
          <cell r="EN668"/>
          <cell r="EO668"/>
          <cell r="EP668"/>
          <cell r="EQ668"/>
          <cell r="ER668"/>
          <cell r="ES668"/>
          <cell r="ET668"/>
          <cell r="EU668"/>
          <cell r="EV668"/>
          <cell r="EW668"/>
          <cell r="EX668"/>
          <cell r="EY668"/>
          <cell r="EZ668"/>
          <cell r="FA668"/>
          <cell r="FB668"/>
          <cell r="FC668"/>
          <cell r="FD668"/>
          <cell r="FE668"/>
          <cell r="FF668"/>
          <cell r="FG668"/>
          <cell r="FH668"/>
          <cell r="FI668"/>
          <cell r="FJ668"/>
          <cell r="FK668"/>
          <cell r="FL668"/>
          <cell r="FM668"/>
          <cell r="FN668"/>
          <cell r="FO668"/>
          <cell r="FP668"/>
          <cell r="FQ668"/>
          <cell r="FR668"/>
          <cell r="FS668"/>
          <cell r="FT668"/>
          <cell r="FU668"/>
          <cell r="FV668"/>
          <cell r="FW668"/>
          <cell r="FX668"/>
          <cell r="FY668"/>
          <cell r="FZ668"/>
          <cell r="GA668"/>
          <cell r="GB668"/>
          <cell r="GC668"/>
          <cell r="GD668"/>
          <cell r="GE668"/>
          <cell r="GF668"/>
          <cell r="GG668"/>
          <cell r="GH668"/>
          <cell r="GI668"/>
          <cell r="GJ668"/>
          <cell r="GK668"/>
          <cell r="GL668"/>
          <cell r="GM668"/>
          <cell r="GN668"/>
          <cell r="GO668"/>
          <cell r="GP668"/>
          <cell r="GQ668"/>
          <cell r="GR668"/>
          <cell r="GS668"/>
          <cell r="GT668"/>
          <cell r="GU668"/>
          <cell r="GV668"/>
          <cell r="GW668"/>
          <cell r="GX668"/>
          <cell r="GY668"/>
          <cell r="GZ668"/>
          <cell r="HA668"/>
          <cell r="HB668"/>
          <cell r="HC668"/>
          <cell r="HD668"/>
          <cell r="HE668"/>
          <cell r="HF668"/>
          <cell r="HG668"/>
          <cell r="HH668"/>
          <cell r="HI668"/>
          <cell r="HJ668"/>
          <cell r="HK668"/>
          <cell r="HL668"/>
          <cell r="HM668"/>
          <cell r="HN668"/>
          <cell r="HO668"/>
          <cell r="HP668"/>
          <cell r="HQ668"/>
          <cell r="HR668"/>
          <cell r="HS668"/>
          <cell r="HT668"/>
          <cell r="HU668"/>
          <cell r="HV668"/>
          <cell r="HW668"/>
          <cell r="HX668"/>
          <cell r="HY668"/>
          <cell r="HZ668"/>
          <cell r="IA668"/>
          <cell r="IB668"/>
          <cell r="IC668"/>
          <cell r="ID668"/>
          <cell r="IE668"/>
          <cell r="IF668"/>
          <cell r="IG668"/>
          <cell r="IH668"/>
          <cell r="II668"/>
          <cell r="IJ668"/>
          <cell r="IK668"/>
          <cell r="IL668"/>
          <cell r="IM668"/>
          <cell r="IN668"/>
          <cell r="IO668"/>
          <cell r="IP668"/>
          <cell r="IQ668"/>
          <cell r="IR668"/>
          <cell r="IS668"/>
          <cell r="IT668"/>
          <cell r="IU668"/>
          <cell r="IV668"/>
          <cell r="IW668"/>
          <cell r="IX668"/>
          <cell r="IY668"/>
          <cell r="IZ668">
            <v>0</v>
          </cell>
          <cell r="JA668">
            <v>0</v>
          </cell>
          <cell r="JB668">
            <v>0</v>
          </cell>
          <cell r="JC668">
            <v>11599.999999999998</v>
          </cell>
          <cell r="JD668">
            <v>979.99999999999989</v>
          </cell>
          <cell r="JE668">
            <v>600</v>
          </cell>
          <cell r="JF668">
            <v>600</v>
          </cell>
          <cell r="JG668">
            <v>600</v>
          </cell>
          <cell r="JH668">
            <v>600</v>
          </cell>
          <cell r="JI668">
            <v>600</v>
          </cell>
          <cell r="JJ668">
            <v>600</v>
          </cell>
          <cell r="JK668">
            <v>600</v>
          </cell>
          <cell r="JL668"/>
          <cell r="JM668">
            <v>16780</v>
          </cell>
          <cell r="JN668"/>
          <cell r="JO668"/>
          <cell r="JP668"/>
          <cell r="JQ668"/>
          <cell r="JR668"/>
          <cell r="JS668"/>
          <cell r="JT668"/>
          <cell r="JU668"/>
          <cell r="JV668"/>
          <cell r="JW668"/>
          <cell r="JX668"/>
          <cell r="JY668"/>
          <cell r="JZ668"/>
          <cell r="KA668"/>
          <cell r="KB668"/>
          <cell r="KC668"/>
          <cell r="KD668"/>
        </row>
        <row r="669">
          <cell r="A669"/>
          <cell r="Q669"/>
          <cell r="R669"/>
          <cell r="S669"/>
          <cell r="T669"/>
          <cell r="U669"/>
          <cell r="V669"/>
          <cell r="W669"/>
          <cell r="X669"/>
          <cell r="Y669"/>
          <cell r="Z669"/>
          <cell r="AA669"/>
          <cell r="AB669"/>
          <cell r="AC669"/>
          <cell r="AD669"/>
          <cell r="AE669"/>
          <cell r="AF669"/>
          <cell r="AG669"/>
          <cell r="AH669"/>
          <cell r="AI669"/>
          <cell r="AJ669"/>
          <cell r="AK669"/>
          <cell r="AL669"/>
          <cell r="AM669">
            <v>0</v>
          </cell>
          <cell r="AN669">
            <v>0</v>
          </cell>
          <cell r="AO669">
            <v>1160</v>
          </cell>
          <cell r="AP669">
            <v>272</v>
          </cell>
          <cell r="AQ669">
            <v>240</v>
          </cell>
          <cell r="AR669">
            <v>240</v>
          </cell>
          <cell r="AS669">
            <v>240</v>
          </cell>
          <cell r="AT669">
            <v>240</v>
          </cell>
          <cell r="AU669">
            <v>240</v>
          </cell>
          <cell r="AV669">
            <v>240</v>
          </cell>
          <cell r="AW669">
            <v>240</v>
          </cell>
          <cell r="AX669">
            <v>240</v>
          </cell>
          <cell r="AY669">
            <v>240</v>
          </cell>
          <cell r="AZ669">
            <v>240</v>
          </cell>
          <cell r="BA669">
            <v>240</v>
          </cell>
          <cell r="BB669">
            <v>356</v>
          </cell>
          <cell r="BC669">
            <v>360</v>
          </cell>
          <cell r="BD669">
            <v>360</v>
          </cell>
          <cell r="BE669">
            <v>360</v>
          </cell>
          <cell r="BF669">
            <v>360</v>
          </cell>
          <cell r="BG669">
            <v>360</v>
          </cell>
          <cell r="BH669">
            <v>360</v>
          </cell>
          <cell r="BI669">
            <v>360</v>
          </cell>
          <cell r="BJ669">
            <v>360</v>
          </cell>
          <cell r="BK669">
            <v>360</v>
          </cell>
          <cell r="BL669">
            <v>360</v>
          </cell>
          <cell r="BM669">
            <v>360</v>
          </cell>
          <cell r="BN669">
            <v>360</v>
          </cell>
          <cell r="BO669">
            <v>360</v>
          </cell>
          <cell r="BP669">
            <v>360</v>
          </cell>
          <cell r="BQ669">
            <v>360</v>
          </cell>
          <cell r="BR669">
            <v>360</v>
          </cell>
          <cell r="BS669">
            <v>360</v>
          </cell>
          <cell r="BT669">
            <v>360</v>
          </cell>
          <cell r="BU669">
            <v>360</v>
          </cell>
          <cell r="BV669">
            <v>360</v>
          </cell>
          <cell r="BW669">
            <v>360</v>
          </cell>
          <cell r="BX669">
            <v>360</v>
          </cell>
          <cell r="BY669">
            <v>360</v>
          </cell>
          <cell r="BZ669">
            <v>360</v>
          </cell>
          <cell r="CA669">
            <v>360</v>
          </cell>
          <cell r="CB669">
            <v>360</v>
          </cell>
          <cell r="CC669">
            <v>360</v>
          </cell>
          <cell r="CD669">
            <v>360</v>
          </cell>
          <cell r="CE669">
            <v>360</v>
          </cell>
          <cell r="CF669">
            <v>360</v>
          </cell>
          <cell r="CG669">
            <v>360</v>
          </cell>
          <cell r="CH669">
            <v>360</v>
          </cell>
          <cell r="CI669">
            <v>360</v>
          </cell>
          <cell r="CJ669">
            <v>360</v>
          </cell>
          <cell r="CK669"/>
          <cell r="CL669"/>
          <cell r="CM669"/>
          <cell r="CN669">
            <v>0</v>
          </cell>
          <cell r="CO669"/>
          <cell r="CP669">
            <v>3832</v>
          </cell>
          <cell r="CQ669"/>
          <cell r="CR669">
            <v>4196</v>
          </cell>
          <cell r="CS669"/>
          <cell r="CT669">
            <v>4320</v>
          </cell>
          <cell r="CU669"/>
          <cell r="CV669">
            <v>4320</v>
          </cell>
          <cell r="CW669"/>
          <cell r="CX669"/>
          <cell r="CY669"/>
          <cell r="CZ669"/>
          <cell r="DA669"/>
          <cell r="DB669"/>
          <cell r="DC669"/>
          <cell r="DD669"/>
          <cell r="DE669"/>
          <cell r="DF669"/>
          <cell r="DG669"/>
          <cell r="DH669"/>
          <cell r="DI669"/>
          <cell r="DJ669"/>
          <cell r="DK669"/>
          <cell r="DL669"/>
          <cell r="DM669"/>
          <cell r="DN669"/>
          <cell r="DO669"/>
          <cell r="DP669"/>
          <cell r="DQ669"/>
          <cell r="DR669"/>
          <cell r="DS669"/>
          <cell r="DT669"/>
          <cell r="DU669"/>
          <cell r="DV669"/>
          <cell r="DW669"/>
          <cell r="DX669"/>
          <cell r="DY669"/>
          <cell r="DZ669"/>
          <cell r="EA669"/>
          <cell r="EB669"/>
          <cell r="EC669"/>
          <cell r="ED669"/>
          <cell r="EE669"/>
          <cell r="EF669"/>
          <cell r="EG669"/>
          <cell r="EH669"/>
          <cell r="EI669"/>
          <cell r="EJ669"/>
          <cell r="EK669"/>
          <cell r="EL669"/>
          <cell r="EM669"/>
          <cell r="EN669"/>
          <cell r="EO669"/>
          <cell r="EP669"/>
          <cell r="EQ669"/>
          <cell r="ER669"/>
          <cell r="ES669"/>
          <cell r="ET669"/>
          <cell r="EU669"/>
          <cell r="EV669"/>
          <cell r="EW669"/>
          <cell r="EX669"/>
          <cell r="EY669"/>
          <cell r="EZ669"/>
          <cell r="FA669"/>
          <cell r="FB669"/>
          <cell r="FC669"/>
          <cell r="FD669"/>
          <cell r="FE669"/>
          <cell r="FF669"/>
          <cell r="FG669"/>
          <cell r="FH669"/>
          <cell r="FI669"/>
          <cell r="FJ669"/>
          <cell r="FK669"/>
          <cell r="FL669"/>
          <cell r="FM669"/>
          <cell r="FN669"/>
          <cell r="FO669"/>
          <cell r="FP669"/>
          <cell r="FQ669"/>
          <cell r="FR669"/>
          <cell r="FS669"/>
          <cell r="FT669"/>
          <cell r="FU669"/>
          <cell r="FV669"/>
          <cell r="FW669"/>
          <cell r="FX669"/>
          <cell r="FY669"/>
          <cell r="FZ669"/>
          <cell r="GA669"/>
          <cell r="GB669"/>
          <cell r="GC669"/>
          <cell r="GD669"/>
          <cell r="GE669"/>
          <cell r="GF669"/>
          <cell r="GG669"/>
          <cell r="GH669"/>
          <cell r="GI669"/>
          <cell r="GJ669"/>
          <cell r="GK669"/>
          <cell r="GL669"/>
          <cell r="GM669"/>
          <cell r="GN669"/>
          <cell r="GO669"/>
          <cell r="GP669"/>
          <cell r="GQ669"/>
          <cell r="GR669"/>
          <cell r="GS669"/>
          <cell r="GT669"/>
          <cell r="GU669"/>
          <cell r="GV669"/>
          <cell r="GW669"/>
          <cell r="GX669"/>
          <cell r="GY669"/>
          <cell r="GZ669"/>
          <cell r="HA669"/>
          <cell r="HB669"/>
          <cell r="HC669"/>
          <cell r="HD669"/>
          <cell r="HE669"/>
          <cell r="HF669"/>
          <cell r="HG669"/>
          <cell r="HH669"/>
          <cell r="HI669"/>
          <cell r="HJ669"/>
          <cell r="HK669"/>
          <cell r="HL669"/>
          <cell r="HM669"/>
          <cell r="HN669"/>
          <cell r="HO669"/>
          <cell r="HP669"/>
          <cell r="HQ669"/>
          <cell r="HR669"/>
          <cell r="HS669"/>
          <cell r="HT669"/>
          <cell r="HU669"/>
          <cell r="HV669"/>
          <cell r="HW669"/>
          <cell r="HX669"/>
          <cell r="HY669"/>
          <cell r="HZ669"/>
          <cell r="IA669"/>
          <cell r="IB669"/>
          <cell r="IC669"/>
          <cell r="ID669"/>
          <cell r="IE669"/>
          <cell r="IF669"/>
          <cell r="IG669"/>
          <cell r="IH669"/>
          <cell r="II669"/>
          <cell r="IJ669"/>
          <cell r="IK669"/>
          <cell r="IL669"/>
          <cell r="IM669"/>
          <cell r="IN669"/>
          <cell r="IO669"/>
          <cell r="IP669"/>
          <cell r="IQ669"/>
          <cell r="IR669"/>
          <cell r="IS669"/>
          <cell r="IT669"/>
          <cell r="IU669"/>
          <cell r="IV669"/>
          <cell r="IW669"/>
          <cell r="IX669"/>
          <cell r="IY669"/>
          <cell r="IZ669">
            <v>0</v>
          </cell>
          <cell r="JA669">
            <v>0</v>
          </cell>
          <cell r="JB669">
            <v>1160</v>
          </cell>
          <cell r="JC669">
            <v>272</v>
          </cell>
          <cell r="JD669">
            <v>240</v>
          </cell>
          <cell r="JE669">
            <v>240</v>
          </cell>
          <cell r="JF669">
            <v>240</v>
          </cell>
          <cell r="JG669">
            <v>240</v>
          </cell>
          <cell r="JH669">
            <v>240</v>
          </cell>
          <cell r="JI669">
            <v>240</v>
          </cell>
          <cell r="JJ669">
            <v>240</v>
          </cell>
          <cell r="JK669">
            <v>240</v>
          </cell>
          <cell r="JL669"/>
          <cell r="JM669">
            <v>3352</v>
          </cell>
          <cell r="JN669"/>
          <cell r="JO669"/>
          <cell r="JP669"/>
          <cell r="JQ669"/>
          <cell r="JR669"/>
          <cell r="JS669"/>
          <cell r="JT669"/>
          <cell r="JU669"/>
          <cell r="JV669"/>
          <cell r="JW669"/>
          <cell r="JX669"/>
          <cell r="JY669"/>
          <cell r="JZ669"/>
          <cell r="KA669"/>
          <cell r="KB669"/>
          <cell r="KC669"/>
          <cell r="KD669"/>
        </row>
        <row r="670">
          <cell r="A670"/>
          <cell r="Q670"/>
          <cell r="R670"/>
          <cell r="S670"/>
          <cell r="T670"/>
          <cell r="U670"/>
          <cell r="V670"/>
          <cell r="W670"/>
          <cell r="X670"/>
          <cell r="Y670"/>
          <cell r="Z670"/>
          <cell r="AA670"/>
          <cell r="AB670"/>
          <cell r="AC670"/>
          <cell r="AD670"/>
          <cell r="AE670"/>
          <cell r="AF670"/>
          <cell r="AG670"/>
          <cell r="AH670"/>
          <cell r="AI670"/>
          <cell r="AJ670"/>
          <cell r="AK670"/>
          <cell r="AL670"/>
          <cell r="AM670">
            <v>240</v>
          </cell>
          <cell r="AN670">
            <v>240</v>
          </cell>
          <cell r="AO670">
            <v>240</v>
          </cell>
          <cell r="AP670">
            <v>360</v>
          </cell>
          <cell r="AQ670">
            <v>600</v>
          </cell>
          <cell r="AR670">
            <v>600</v>
          </cell>
          <cell r="AS670">
            <v>600</v>
          </cell>
          <cell r="AT670">
            <v>600</v>
          </cell>
          <cell r="AU670">
            <v>600</v>
          </cell>
          <cell r="AV670">
            <v>600</v>
          </cell>
          <cell r="AW670">
            <v>600</v>
          </cell>
          <cell r="AX670">
            <v>600</v>
          </cell>
          <cell r="AY670">
            <v>600</v>
          </cell>
          <cell r="AZ670">
            <v>600</v>
          </cell>
          <cell r="BA670">
            <v>600</v>
          </cell>
          <cell r="BB670">
            <v>600</v>
          </cell>
          <cell r="BC670">
            <v>600</v>
          </cell>
          <cell r="BD670">
            <v>600</v>
          </cell>
          <cell r="BE670">
            <v>600</v>
          </cell>
          <cell r="BF670">
            <v>600</v>
          </cell>
          <cell r="BG670">
            <v>600</v>
          </cell>
          <cell r="BH670">
            <v>600</v>
          </cell>
          <cell r="BI670">
            <v>600</v>
          </cell>
          <cell r="BJ670">
            <v>600</v>
          </cell>
          <cell r="BK670">
            <v>600</v>
          </cell>
          <cell r="BL670">
            <v>600</v>
          </cell>
          <cell r="BM670">
            <v>600</v>
          </cell>
          <cell r="BN670">
            <v>600</v>
          </cell>
          <cell r="BO670">
            <v>600</v>
          </cell>
          <cell r="BP670">
            <v>600</v>
          </cell>
          <cell r="BQ670">
            <v>600</v>
          </cell>
          <cell r="BR670">
            <v>600</v>
          </cell>
          <cell r="BS670">
            <v>600</v>
          </cell>
          <cell r="BT670">
            <v>600</v>
          </cell>
          <cell r="BU670">
            <v>600</v>
          </cell>
          <cell r="BV670">
            <v>600</v>
          </cell>
          <cell r="BW670">
            <v>600</v>
          </cell>
          <cell r="BX670">
            <v>600</v>
          </cell>
          <cell r="BY670">
            <v>600</v>
          </cell>
          <cell r="BZ670">
            <v>600</v>
          </cell>
          <cell r="CA670">
            <v>600</v>
          </cell>
          <cell r="CB670">
            <v>600</v>
          </cell>
          <cell r="CC670">
            <v>600</v>
          </cell>
          <cell r="CD670">
            <v>600</v>
          </cell>
          <cell r="CE670">
            <v>600</v>
          </cell>
          <cell r="CF670">
            <v>600</v>
          </cell>
          <cell r="CG670">
            <v>600</v>
          </cell>
          <cell r="CH670">
            <v>600</v>
          </cell>
          <cell r="CI670">
            <v>600</v>
          </cell>
          <cell r="CJ670">
            <v>600</v>
          </cell>
          <cell r="CK670"/>
          <cell r="CL670"/>
          <cell r="CM670"/>
          <cell r="CN670">
            <v>480</v>
          </cell>
          <cell r="CO670"/>
          <cell r="CP670">
            <v>6600</v>
          </cell>
          <cell r="CQ670"/>
          <cell r="CR670">
            <v>7200</v>
          </cell>
          <cell r="CS670"/>
          <cell r="CT670">
            <v>7200</v>
          </cell>
          <cell r="CU670"/>
          <cell r="CV670">
            <v>7200</v>
          </cell>
          <cell r="CW670"/>
          <cell r="CX670"/>
          <cell r="CY670"/>
          <cell r="CZ670"/>
          <cell r="DA670"/>
          <cell r="DB670"/>
          <cell r="DC670"/>
          <cell r="DD670"/>
          <cell r="DE670"/>
          <cell r="DF670"/>
          <cell r="DG670"/>
          <cell r="DH670"/>
          <cell r="DI670"/>
          <cell r="DJ670"/>
          <cell r="DK670"/>
          <cell r="DL670"/>
          <cell r="DM670"/>
          <cell r="DN670"/>
          <cell r="DO670"/>
          <cell r="DP670"/>
          <cell r="DQ670"/>
          <cell r="DR670"/>
          <cell r="DS670"/>
          <cell r="DT670"/>
          <cell r="DU670"/>
          <cell r="DV670"/>
          <cell r="DW670"/>
          <cell r="DX670"/>
          <cell r="DY670"/>
          <cell r="DZ670"/>
          <cell r="EA670"/>
          <cell r="EB670"/>
          <cell r="EC670"/>
          <cell r="ED670"/>
          <cell r="EE670"/>
          <cell r="EF670"/>
          <cell r="EG670"/>
          <cell r="EH670"/>
          <cell r="EI670"/>
          <cell r="EJ670"/>
          <cell r="EK670"/>
          <cell r="EL670"/>
          <cell r="EM670"/>
          <cell r="EN670"/>
          <cell r="EO670"/>
          <cell r="EP670"/>
          <cell r="EQ670"/>
          <cell r="ER670"/>
          <cell r="ES670"/>
          <cell r="ET670"/>
          <cell r="EU670"/>
          <cell r="EV670"/>
          <cell r="EW670"/>
          <cell r="EX670"/>
          <cell r="EY670"/>
          <cell r="EZ670"/>
          <cell r="FA670"/>
          <cell r="FB670"/>
          <cell r="FC670"/>
          <cell r="FD670"/>
          <cell r="FE670"/>
          <cell r="FF670"/>
          <cell r="FG670"/>
          <cell r="FH670"/>
          <cell r="FI670"/>
          <cell r="FJ670"/>
          <cell r="FK670"/>
          <cell r="FL670"/>
          <cell r="FM670"/>
          <cell r="FN670"/>
          <cell r="FO670"/>
          <cell r="FP670"/>
          <cell r="FQ670"/>
          <cell r="FR670"/>
          <cell r="FS670"/>
          <cell r="FT670"/>
          <cell r="FU670"/>
          <cell r="FV670"/>
          <cell r="FW670"/>
          <cell r="FX670"/>
          <cell r="FY670"/>
          <cell r="FZ670"/>
          <cell r="GA670"/>
          <cell r="GB670"/>
          <cell r="GC670"/>
          <cell r="GD670"/>
          <cell r="GE670"/>
          <cell r="GF670"/>
          <cell r="GG670"/>
          <cell r="GH670"/>
          <cell r="GI670"/>
          <cell r="GJ670"/>
          <cell r="GK670"/>
          <cell r="GL670"/>
          <cell r="GM670"/>
          <cell r="GN670"/>
          <cell r="GO670"/>
          <cell r="GP670"/>
          <cell r="GQ670"/>
          <cell r="GR670"/>
          <cell r="GS670"/>
          <cell r="GT670"/>
          <cell r="GU670"/>
          <cell r="GV670"/>
          <cell r="GW670"/>
          <cell r="GX670"/>
          <cell r="GY670"/>
          <cell r="GZ670"/>
          <cell r="HA670"/>
          <cell r="HB670"/>
          <cell r="HC670"/>
          <cell r="HD670"/>
          <cell r="HE670"/>
          <cell r="HF670"/>
          <cell r="HG670"/>
          <cell r="HH670"/>
          <cell r="HI670"/>
          <cell r="HJ670"/>
          <cell r="HK670"/>
          <cell r="HL670"/>
          <cell r="HM670"/>
          <cell r="HN670"/>
          <cell r="HO670"/>
          <cell r="HP670"/>
          <cell r="HQ670"/>
          <cell r="HR670"/>
          <cell r="HS670"/>
          <cell r="HT670"/>
          <cell r="HU670"/>
          <cell r="HV670"/>
          <cell r="HW670"/>
          <cell r="HX670"/>
          <cell r="HY670"/>
          <cell r="HZ670"/>
          <cell r="IA670"/>
          <cell r="IB670"/>
          <cell r="IC670"/>
          <cell r="ID670"/>
          <cell r="IE670"/>
          <cell r="IF670"/>
          <cell r="IG670"/>
          <cell r="IH670"/>
          <cell r="II670"/>
          <cell r="IJ670"/>
          <cell r="IK670"/>
          <cell r="IL670"/>
          <cell r="IM670"/>
          <cell r="IN670"/>
          <cell r="IO670"/>
          <cell r="IP670"/>
          <cell r="IQ670"/>
          <cell r="IR670"/>
          <cell r="IS670"/>
          <cell r="IT670"/>
          <cell r="IU670"/>
          <cell r="IV670"/>
          <cell r="IW670"/>
          <cell r="IX670"/>
          <cell r="IY670"/>
          <cell r="IZ670">
            <v>240</v>
          </cell>
          <cell r="JA670">
            <v>240</v>
          </cell>
          <cell r="JB670">
            <v>240</v>
          </cell>
          <cell r="JC670">
            <v>360</v>
          </cell>
          <cell r="JD670">
            <v>600</v>
          </cell>
          <cell r="JE670">
            <v>600</v>
          </cell>
          <cell r="JF670">
            <v>600</v>
          </cell>
          <cell r="JG670">
            <v>600</v>
          </cell>
          <cell r="JH670">
            <v>600</v>
          </cell>
          <cell r="JI670">
            <v>600</v>
          </cell>
          <cell r="JJ670">
            <v>600</v>
          </cell>
          <cell r="JK670">
            <v>600</v>
          </cell>
          <cell r="JL670"/>
          <cell r="JM670">
            <v>5880</v>
          </cell>
          <cell r="JN670"/>
          <cell r="JO670"/>
          <cell r="JP670"/>
          <cell r="JQ670"/>
          <cell r="JR670"/>
          <cell r="JS670"/>
          <cell r="JT670"/>
          <cell r="JU670"/>
          <cell r="JV670"/>
          <cell r="JW670"/>
          <cell r="JX670"/>
          <cell r="JY670"/>
          <cell r="JZ670"/>
          <cell r="KA670"/>
          <cell r="KB670"/>
          <cell r="KC670"/>
          <cell r="KD670"/>
        </row>
        <row r="671">
          <cell r="A671"/>
          <cell r="Q671"/>
          <cell r="R671"/>
          <cell r="S671"/>
          <cell r="T671"/>
          <cell r="U671"/>
          <cell r="V671"/>
          <cell r="W671"/>
          <cell r="X671"/>
          <cell r="Y671"/>
          <cell r="Z671"/>
          <cell r="AA671"/>
          <cell r="AB671"/>
          <cell r="AC671"/>
          <cell r="AD671"/>
          <cell r="AE671"/>
          <cell r="AF671"/>
          <cell r="AG671"/>
          <cell r="AH671"/>
          <cell r="AI671"/>
          <cell r="AJ671"/>
          <cell r="AK671"/>
          <cell r="AL671"/>
          <cell r="AM671">
            <v>780</v>
          </cell>
          <cell r="AN671">
            <v>780</v>
          </cell>
          <cell r="AO671">
            <v>780</v>
          </cell>
          <cell r="AP671">
            <v>780</v>
          </cell>
          <cell r="AQ671">
            <v>780</v>
          </cell>
          <cell r="AR671">
            <v>780</v>
          </cell>
          <cell r="AS671">
            <v>3900</v>
          </cell>
          <cell r="AT671">
            <v>3900</v>
          </cell>
          <cell r="AU671">
            <v>3900</v>
          </cell>
          <cell r="AV671">
            <v>3900</v>
          </cell>
          <cell r="AW671">
            <v>3900</v>
          </cell>
          <cell r="AX671">
            <v>3900</v>
          </cell>
          <cell r="AY671">
            <v>3900</v>
          </cell>
          <cell r="AZ671">
            <v>3900</v>
          </cell>
          <cell r="BA671">
            <v>3900</v>
          </cell>
          <cell r="BB671">
            <v>3900</v>
          </cell>
          <cell r="BC671">
            <v>5700</v>
          </cell>
          <cell r="BD671">
            <v>5700</v>
          </cell>
          <cell r="BE671">
            <v>5700</v>
          </cell>
          <cell r="BF671">
            <v>5700</v>
          </cell>
          <cell r="BG671">
            <v>5700</v>
          </cell>
          <cell r="BH671">
            <v>5700</v>
          </cell>
          <cell r="BI671">
            <v>5700</v>
          </cell>
          <cell r="BJ671">
            <v>5700</v>
          </cell>
          <cell r="BK671">
            <v>5700</v>
          </cell>
          <cell r="BL671">
            <v>5700</v>
          </cell>
          <cell r="BM671">
            <v>5700</v>
          </cell>
          <cell r="BN671">
            <v>5700</v>
          </cell>
          <cell r="BO671">
            <v>5700</v>
          </cell>
          <cell r="BP671">
            <v>5700</v>
          </cell>
          <cell r="BQ671">
            <v>5700</v>
          </cell>
          <cell r="BR671">
            <v>5700</v>
          </cell>
          <cell r="BS671">
            <v>5700</v>
          </cell>
          <cell r="BT671">
            <v>5700</v>
          </cell>
          <cell r="BU671">
            <v>5700</v>
          </cell>
          <cell r="BV671">
            <v>5700</v>
          </cell>
          <cell r="BW671">
            <v>5700</v>
          </cell>
          <cell r="BX671">
            <v>5700</v>
          </cell>
          <cell r="BY671">
            <v>5700</v>
          </cell>
          <cell r="BZ671">
            <v>5700</v>
          </cell>
          <cell r="CA671">
            <v>5700</v>
          </cell>
          <cell r="CB671">
            <v>5700</v>
          </cell>
          <cell r="CC671">
            <v>5700</v>
          </cell>
          <cell r="CD671">
            <v>5700</v>
          </cell>
          <cell r="CE671">
            <v>5700</v>
          </cell>
          <cell r="CF671">
            <v>5700</v>
          </cell>
          <cell r="CG671">
            <v>5700</v>
          </cell>
          <cell r="CH671">
            <v>5700</v>
          </cell>
          <cell r="CI671">
            <v>5700</v>
          </cell>
          <cell r="CJ671">
            <v>5700</v>
          </cell>
          <cell r="CK671"/>
          <cell r="CL671"/>
          <cell r="CM671"/>
          <cell r="CN671">
            <v>1560</v>
          </cell>
          <cell r="CO671"/>
          <cell r="CP671">
            <v>34320</v>
          </cell>
          <cell r="CQ671"/>
          <cell r="CR671">
            <v>64800</v>
          </cell>
          <cell r="CS671"/>
          <cell r="CT671">
            <v>68400</v>
          </cell>
          <cell r="CU671"/>
          <cell r="CV671">
            <v>68400</v>
          </cell>
          <cell r="CW671"/>
          <cell r="CX671"/>
          <cell r="CY671"/>
          <cell r="CZ671"/>
          <cell r="DA671"/>
          <cell r="DB671"/>
          <cell r="DC671"/>
          <cell r="DD671"/>
          <cell r="DE671"/>
          <cell r="DF671"/>
          <cell r="DG671"/>
          <cell r="DH671"/>
          <cell r="DI671"/>
          <cell r="DJ671"/>
          <cell r="DK671"/>
          <cell r="DL671"/>
          <cell r="DM671"/>
          <cell r="DN671"/>
          <cell r="DO671"/>
          <cell r="DP671"/>
          <cell r="DQ671"/>
          <cell r="DR671"/>
          <cell r="DS671"/>
          <cell r="DT671"/>
          <cell r="DU671"/>
          <cell r="DV671"/>
          <cell r="DW671"/>
          <cell r="DX671"/>
          <cell r="DY671"/>
          <cell r="DZ671"/>
          <cell r="EA671"/>
          <cell r="EB671"/>
          <cell r="EC671"/>
          <cell r="ED671"/>
          <cell r="EE671"/>
          <cell r="EF671"/>
          <cell r="EG671"/>
          <cell r="EH671"/>
          <cell r="EI671"/>
          <cell r="EJ671"/>
          <cell r="EK671"/>
          <cell r="EL671"/>
          <cell r="EM671"/>
          <cell r="EN671"/>
          <cell r="EO671"/>
          <cell r="EP671"/>
          <cell r="EQ671"/>
          <cell r="ER671"/>
          <cell r="ES671"/>
          <cell r="ET671"/>
          <cell r="EU671"/>
          <cell r="EV671"/>
          <cell r="EW671"/>
          <cell r="EX671"/>
          <cell r="EY671"/>
          <cell r="EZ671"/>
          <cell r="FA671"/>
          <cell r="FB671"/>
          <cell r="FC671"/>
          <cell r="FD671"/>
          <cell r="FE671"/>
          <cell r="FF671"/>
          <cell r="FG671"/>
          <cell r="FH671"/>
          <cell r="FI671"/>
          <cell r="FJ671"/>
          <cell r="FK671"/>
          <cell r="FL671"/>
          <cell r="FM671"/>
          <cell r="FN671"/>
          <cell r="FO671"/>
          <cell r="FP671"/>
          <cell r="FQ671"/>
          <cell r="FR671"/>
          <cell r="FS671"/>
          <cell r="FT671"/>
          <cell r="FU671"/>
          <cell r="FV671"/>
          <cell r="FW671"/>
          <cell r="FX671"/>
          <cell r="FY671"/>
          <cell r="FZ671"/>
          <cell r="GA671"/>
          <cell r="GB671"/>
          <cell r="GC671"/>
          <cell r="GD671"/>
          <cell r="GE671"/>
          <cell r="GF671"/>
          <cell r="GG671"/>
          <cell r="GH671"/>
          <cell r="GI671"/>
          <cell r="GJ671"/>
          <cell r="GK671"/>
          <cell r="GL671"/>
          <cell r="GM671"/>
          <cell r="GN671"/>
          <cell r="GO671"/>
          <cell r="GP671"/>
          <cell r="GQ671"/>
          <cell r="GR671"/>
          <cell r="GS671"/>
          <cell r="GT671"/>
          <cell r="GU671"/>
          <cell r="GV671"/>
          <cell r="GW671"/>
          <cell r="GX671"/>
          <cell r="GY671"/>
          <cell r="GZ671"/>
          <cell r="HA671"/>
          <cell r="HB671"/>
          <cell r="HC671"/>
          <cell r="HD671"/>
          <cell r="HE671"/>
          <cell r="HF671"/>
          <cell r="HG671"/>
          <cell r="HH671"/>
          <cell r="HI671"/>
          <cell r="HJ671"/>
          <cell r="HK671"/>
          <cell r="HL671"/>
          <cell r="HM671"/>
          <cell r="HN671"/>
          <cell r="HO671"/>
          <cell r="HP671"/>
          <cell r="HQ671"/>
          <cell r="HR671"/>
          <cell r="HS671"/>
          <cell r="HT671"/>
          <cell r="HU671"/>
          <cell r="HV671"/>
          <cell r="HW671"/>
          <cell r="HX671"/>
          <cell r="HY671"/>
          <cell r="HZ671"/>
          <cell r="IA671"/>
          <cell r="IB671"/>
          <cell r="IC671"/>
          <cell r="ID671"/>
          <cell r="IE671"/>
          <cell r="IF671"/>
          <cell r="IG671"/>
          <cell r="IH671"/>
          <cell r="II671"/>
          <cell r="IJ671"/>
          <cell r="IK671"/>
          <cell r="IL671"/>
          <cell r="IM671"/>
          <cell r="IN671"/>
          <cell r="IO671"/>
          <cell r="IP671"/>
          <cell r="IQ671"/>
          <cell r="IR671"/>
          <cell r="IS671"/>
          <cell r="IT671"/>
          <cell r="IU671"/>
          <cell r="IV671"/>
          <cell r="IW671"/>
          <cell r="IX671"/>
          <cell r="IY671"/>
          <cell r="IZ671">
            <v>780</v>
          </cell>
          <cell r="JA671">
            <v>780</v>
          </cell>
          <cell r="JB671">
            <v>780</v>
          </cell>
          <cell r="JC671">
            <v>780</v>
          </cell>
          <cell r="JD671">
            <v>780</v>
          </cell>
          <cell r="JE671">
            <v>780</v>
          </cell>
          <cell r="JF671">
            <v>3900</v>
          </cell>
          <cell r="JG671">
            <v>3900</v>
          </cell>
          <cell r="JH671">
            <v>3900</v>
          </cell>
          <cell r="JI671">
            <v>3900</v>
          </cell>
          <cell r="JJ671">
            <v>3900</v>
          </cell>
          <cell r="JK671">
            <v>3900</v>
          </cell>
          <cell r="JL671"/>
          <cell r="JM671">
            <v>28080</v>
          </cell>
          <cell r="JN671"/>
          <cell r="JO671"/>
          <cell r="JP671"/>
          <cell r="JQ671"/>
          <cell r="JR671"/>
          <cell r="JS671"/>
          <cell r="JT671"/>
          <cell r="JU671"/>
          <cell r="JV671"/>
          <cell r="JW671"/>
          <cell r="JX671"/>
          <cell r="JY671"/>
          <cell r="JZ671"/>
          <cell r="KA671"/>
          <cell r="KB671"/>
          <cell r="KC671"/>
          <cell r="KD671"/>
        </row>
        <row r="672">
          <cell r="A672"/>
          <cell r="Q672"/>
          <cell r="R672"/>
          <cell r="S672"/>
          <cell r="T672"/>
          <cell r="U672"/>
          <cell r="V672"/>
          <cell r="W672"/>
          <cell r="X672"/>
          <cell r="Y672"/>
          <cell r="Z672"/>
          <cell r="AA672"/>
          <cell r="AB672"/>
          <cell r="AC672"/>
          <cell r="AD672"/>
          <cell r="AE672"/>
          <cell r="AF672"/>
          <cell r="AG672"/>
          <cell r="AH672"/>
          <cell r="AI672"/>
          <cell r="AJ672"/>
          <cell r="AK672"/>
          <cell r="AL672"/>
          <cell r="AM672"/>
          <cell r="AN672"/>
          <cell r="AO672"/>
          <cell r="AP672"/>
          <cell r="AQ672"/>
          <cell r="AR672"/>
          <cell r="AS672"/>
          <cell r="AT672"/>
          <cell r="AU672"/>
          <cell r="AV672"/>
          <cell r="AW672"/>
          <cell r="AX672"/>
          <cell r="AY672"/>
          <cell r="AZ672"/>
          <cell r="BA672"/>
          <cell r="BB672"/>
          <cell r="BC672"/>
          <cell r="BD672"/>
          <cell r="BE672"/>
          <cell r="BF672"/>
          <cell r="BG672"/>
          <cell r="BH672"/>
          <cell r="BI672"/>
          <cell r="BJ672"/>
          <cell r="BK672"/>
          <cell r="BL672"/>
          <cell r="BM672"/>
          <cell r="BN672"/>
          <cell r="BO672"/>
          <cell r="BP672"/>
          <cell r="BQ672"/>
          <cell r="BR672"/>
          <cell r="BS672"/>
          <cell r="BT672"/>
          <cell r="BU672"/>
          <cell r="BV672"/>
          <cell r="BW672"/>
          <cell r="BX672"/>
          <cell r="BY672"/>
          <cell r="BZ672"/>
          <cell r="CA672"/>
          <cell r="CB672"/>
          <cell r="CC672"/>
          <cell r="CD672"/>
          <cell r="CE672"/>
          <cell r="CF672"/>
          <cell r="CG672"/>
          <cell r="CH672"/>
          <cell r="CI672"/>
          <cell r="CJ672"/>
          <cell r="CK672"/>
          <cell r="CL672"/>
          <cell r="CM672"/>
          <cell r="CN672"/>
          <cell r="CO672"/>
          <cell r="CP672"/>
          <cell r="CQ672"/>
          <cell r="CR672"/>
          <cell r="CS672"/>
          <cell r="CT672"/>
          <cell r="CU672"/>
          <cell r="CV672"/>
          <cell r="CW672"/>
          <cell r="CX672"/>
          <cell r="CY672"/>
          <cell r="CZ672"/>
          <cell r="DA672"/>
          <cell r="DB672"/>
          <cell r="DC672"/>
          <cell r="DD672"/>
          <cell r="DE672"/>
          <cell r="DF672"/>
          <cell r="DG672"/>
          <cell r="DH672"/>
          <cell r="DI672"/>
          <cell r="DJ672"/>
          <cell r="DK672"/>
          <cell r="DL672"/>
          <cell r="DM672"/>
          <cell r="DN672"/>
          <cell r="DO672"/>
          <cell r="DP672"/>
          <cell r="DQ672"/>
          <cell r="DR672"/>
          <cell r="DS672"/>
          <cell r="DT672"/>
          <cell r="DU672"/>
          <cell r="DV672"/>
          <cell r="DW672"/>
          <cell r="DX672"/>
          <cell r="DY672"/>
          <cell r="DZ672"/>
          <cell r="EA672"/>
          <cell r="EB672"/>
          <cell r="EC672"/>
          <cell r="ED672"/>
          <cell r="EE672"/>
          <cell r="EF672"/>
          <cell r="EG672"/>
          <cell r="EH672"/>
          <cell r="EI672"/>
          <cell r="EJ672"/>
          <cell r="EK672"/>
          <cell r="EL672"/>
          <cell r="EM672"/>
          <cell r="EN672"/>
          <cell r="EO672"/>
          <cell r="EP672"/>
          <cell r="EQ672"/>
          <cell r="ER672"/>
          <cell r="ES672"/>
          <cell r="ET672"/>
          <cell r="EU672"/>
          <cell r="EV672"/>
          <cell r="EW672"/>
          <cell r="EX672"/>
          <cell r="EY672"/>
          <cell r="EZ672"/>
          <cell r="FA672"/>
          <cell r="FB672"/>
          <cell r="FC672"/>
          <cell r="FD672"/>
          <cell r="FE672"/>
          <cell r="FF672"/>
          <cell r="FG672"/>
          <cell r="FH672"/>
          <cell r="FI672"/>
          <cell r="FJ672"/>
          <cell r="FK672"/>
          <cell r="FL672"/>
          <cell r="FM672"/>
          <cell r="FN672"/>
          <cell r="FO672"/>
          <cell r="FP672"/>
          <cell r="FQ672"/>
          <cell r="FR672"/>
          <cell r="FS672"/>
          <cell r="FT672"/>
          <cell r="FU672"/>
          <cell r="FV672"/>
          <cell r="FW672"/>
          <cell r="FX672"/>
          <cell r="FY672"/>
          <cell r="FZ672"/>
          <cell r="GA672"/>
          <cell r="GB672"/>
          <cell r="GC672"/>
          <cell r="GD672"/>
          <cell r="GE672"/>
          <cell r="GF672"/>
          <cell r="GG672"/>
          <cell r="GH672"/>
          <cell r="GI672"/>
          <cell r="GJ672"/>
          <cell r="GK672"/>
          <cell r="GL672"/>
          <cell r="GM672"/>
          <cell r="GN672"/>
          <cell r="GO672"/>
          <cell r="GP672"/>
          <cell r="GQ672"/>
          <cell r="GR672"/>
          <cell r="GS672"/>
          <cell r="GT672"/>
          <cell r="GU672"/>
          <cell r="GV672"/>
          <cell r="GW672"/>
          <cell r="GX672"/>
          <cell r="GY672"/>
          <cell r="GZ672"/>
          <cell r="HA672"/>
          <cell r="HB672"/>
          <cell r="HC672"/>
          <cell r="HD672"/>
          <cell r="HE672"/>
          <cell r="HF672"/>
          <cell r="HG672"/>
          <cell r="HH672"/>
          <cell r="HI672"/>
          <cell r="HJ672"/>
          <cell r="HK672"/>
          <cell r="HL672"/>
          <cell r="HM672"/>
          <cell r="HN672"/>
          <cell r="HO672"/>
          <cell r="HP672"/>
          <cell r="HQ672"/>
          <cell r="HR672"/>
          <cell r="HS672"/>
          <cell r="HT672"/>
          <cell r="HU672"/>
          <cell r="HV672"/>
          <cell r="HW672"/>
          <cell r="HX672"/>
          <cell r="HY672"/>
          <cell r="HZ672"/>
          <cell r="IA672"/>
          <cell r="IB672"/>
          <cell r="IC672"/>
          <cell r="ID672"/>
          <cell r="IE672"/>
          <cell r="IF672"/>
          <cell r="IG672"/>
          <cell r="IH672"/>
          <cell r="II672"/>
          <cell r="IJ672"/>
          <cell r="IK672"/>
          <cell r="IL672"/>
          <cell r="IM672"/>
          <cell r="IN672"/>
          <cell r="IO672"/>
          <cell r="IP672"/>
          <cell r="IQ672"/>
          <cell r="IR672"/>
          <cell r="IS672"/>
          <cell r="IT672"/>
          <cell r="IU672"/>
          <cell r="IV672"/>
          <cell r="IW672"/>
          <cell r="IX672"/>
          <cell r="IY672"/>
          <cell r="IZ672"/>
          <cell r="JA672"/>
          <cell r="JB672"/>
          <cell r="JC672"/>
          <cell r="JD672"/>
          <cell r="JE672"/>
          <cell r="JF672"/>
          <cell r="JG672"/>
          <cell r="JH672"/>
          <cell r="JI672"/>
          <cell r="JJ672"/>
          <cell r="JK672"/>
          <cell r="JL672"/>
          <cell r="JM672"/>
          <cell r="JN672"/>
          <cell r="JO672"/>
          <cell r="JP672"/>
          <cell r="JQ672"/>
          <cell r="JR672"/>
          <cell r="JS672"/>
          <cell r="JT672"/>
          <cell r="JU672"/>
          <cell r="JV672"/>
          <cell r="JW672"/>
          <cell r="JX672"/>
          <cell r="JY672"/>
          <cell r="JZ672"/>
          <cell r="KA672"/>
          <cell r="KB672"/>
          <cell r="KC672"/>
          <cell r="KD672"/>
        </row>
        <row r="673">
          <cell r="A673"/>
          <cell r="Q673"/>
          <cell r="R673"/>
          <cell r="S673"/>
          <cell r="T673"/>
          <cell r="U673"/>
          <cell r="V673"/>
          <cell r="W673"/>
          <cell r="X673"/>
          <cell r="Y673"/>
          <cell r="Z673"/>
          <cell r="AA673"/>
          <cell r="AB673"/>
          <cell r="AC673"/>
          <cell r="AD673"/>
          <cell r="AE673"/>
          <cell r="AF673"/>
          <cell r="AG673"/>
          <cell r="AH673"/>
          <cell r="AI673"/>
          <cell r="AJ673"/>
          <cell r="AK673"/>
          <cell r="AL673"/>
          <cell r="AM673">
            <v>1020</v>
          </cell>
          <cell r="AN673">
            <v>1020</v>
          </cell>
          <cell r="AO673">
            <v>2180</v>
          </cell>
          <cell r="AP673">
            <v>13011.999999999998</v>
          </cell>
          <cell r="AQ673">
            <v>2600</v>
          </cell>
          <cell r="AR673">
            <v>2220</v>
          </cell>
          <cell r="AS673">
            <v>5340</v>
          </cell>
          <cell r="AT673">
            <v>5340</v>
          </cell>
          <cell r="AU673">
            <v>5340</v>
          </cell>
          <cell r="AV673">
            <v>5340</v>
          </cell>
          <cell r="AW673">
            <v>5340</v>
          </cell>
          <cell r="AX673">
            <v>5340</v>
          </cell>
          <cell r="AY673">
            <v>5340</v>
          </cell>
          <cell r="AZ673">
            <v>5340</v>
          </cell>
          <cell r="BA673">
            <v>5340</v>
          </cell>
          <cell r="BB673">
            <v>5456</v>
          </cell>
          <cell r="BC673">
            <v>7260</v>
          </cell>
          <cell r="BD673">
            <v>7260</v>
          </cell>
          <cell r="BE673">
            <v>7260</v>
          </cell>
          <cell r="BF673">
            <v>7260</v>
          </cell>
          <cell r="BG673">
            <v>7260</v>
          </cell>
          <cell r="BH673">
            <v>7260</v>
          </cell>
          <cell r="BI673">
            <v>7260</v>
          </cell>
          <cell r="BJ673">
            <v>7260</v>
          </cell>
          <cell r="BK673">
            <v>7260</v>
          </cell>
          <cell r="BL673">
            <v>7260</v>
          </cell>
          <cell r="BM673">
            <v>7260</v>
          </cell>
          <cell r="BN673">
            <v>7260</v>
          </cell>
          <cell r="BO673">
            <v>7260</v>
          </cell>
          <cell r="BP673">
            <v>7260</v>
          </cell>
          <cell r="BQ673">
            <v>7260</v>
          </cell>
          <cell r="BR673">
            <v>7260</v>
          </cell>
          <cell r="BS673">
            <v>7260</v>
          </cell>
          <cell r="BT673">
            <v>7260</v>
          </cell>
          <cell r="BU673">
            <v>7260</v>
          </cell>
          <cell r="BV673">
            <v>7260</v>
          </cell>
          <cell r="BW673">
            <v>7260</v>
          </cell>
          <cell r="BX673">
            <v>7260</v>
          </cell>
          <cell r="BY673">
            <v>7260</v>
          </cell>
          <cell r="BZ673">
            <v>7260</v>
          </cell>
          <cell r="CA673">
            <v>7260</v>
          </cell>
          <cell r="CB673">
            <v>7260</v>
          </cell>
          <cell r="CC673">
            <v>7260</v>
          </cell>
          <cell r="CD673">
            <v>7260</v>
          </cell>
          <cell r="CE673">
            <v>7260</v>
          </cell>
          <cell r="CF673">
            <v>7260</v>
          </cell>
          <cell r="CG673">
            <v>7260</v>
          </cell>
          <cell r="CH673">
            <v>7260</v>
          </cell>
          <cell r="CI673">
            <v>7260</v>
          </cell>
          <cell r="CJ673">
            <v>7260</v>
          </cell>
          <cell r="CK673"/>
          <cell r="CL673"/>
          <cell r="CM673"/>
          <cell r="CN673">
            <v>2040</v>
          </cell>
          <cell r="CO673"/>
          <cell r="CP673">
            <v>62732</v>
          </cell>
          <cell r="CQ673"/>
          <cell r="CR673">
            <v>83396</v>
          </cell>
          <cell r="CS673"/>
          <cell r="CT673">
            <v>87120</v>
          </cell>
          <cell r="CU673"/>
          <cell r="CV673">
            <v>87120</v>
          </cell>
          <cell r="CW673"/>
          <cell r="CX673"/>
          <cell r="CY673"/>
          <cell r="CZ673"/>
          <cell r="DA673"/>
          <cell r="DB673"/>
          <cell r="DC673"/>
          <cell r="DD673"/>
          <cell r="DE673"/>
          <cell r="DF673"/>
          <cell r="DG673"/>
          <cell r="DH673"/>
          <cell r="DI673"/>
          <cell r="DJ673"/>
          <cell r="DK673"/>
          <cell r="DL673"/>
          <cell r="DM673"/>
          <cell r="DN673"/>
          <cell r="DO673"/>
          <cell r="DP673"/>
          <cell r="DQ673"/>
          <cell r="DR673"/>
          <cell r="DS673"/>
          <cell r="DT673"/>
          <cell r="DU673"/>
          <cell r="DV673"/>
          <cell r="DW673"/>
          <cell r="DX673"/>
          <cell r="DY673"/>
          <cell r="DZ673"/>
          <cell r="EA673"/>
          <cell r="EB673"/>
          <cell r="EC673"/>
          <cell r="ED673"/>
          <cell r="EE673"/>
          <cell r="EF673"/>
          <cell r="EG673"/>
          <cell r="EH673"/>
          <cell r="EI673"/>
          <cell r="EJ673"/>
          <cell r="EK673"/>
          <cell r="EL673"/>
          <cell r="EM673"/>
          <cell r="EN673"/>
          <cell r="EO673"/>
          <cell r="EP673"/>
          <cell r="EQ673"/>
          <cell r="ER673"/>
          <cell r="ES673"/>
          <cell r="ET673"/>
          <cell r="EU673"/>
          <cell r="EV673"/>
          <cell r="EW673"/>
          <cell r="EX673"/>
          <cell r="EY673"/>
          <cell r="EZ673"/>
          <cell r="FA673"/>
          <cell r="FB673"/>
          <cell r="FC673"/>
          <cell r="FD673"/>
          <cell r="FE673"/>
          <cell r="FF673"/>
          <cell r="FG673"/>
          <cell r="FH673"/>
          <cell r="FI673"/>
          <cell r="FJ673"/>
          <cell r="FK673"/>
          <cell r="FL673"/>
          <cell r="FM673"/>
          <cell r="FN673"/>
          <cell r="FO673"/>
          <cell r="FP673"/>
          <cell r="FQ673"/>
          <cell r="FR673"/>
          <cell r="FS673"/>
          <cell r="FT673"/>
          <cell r="FU673"/>
          <cell r="FV673"/>
          <cell r="FW673"/>
          <cell r="FX673"/>
          <cell r="FY673"/>
          <cell r="FZ673"/>
          <cell r="GA673"/>
          <cell r="GB673"/>
          <cell r="GC673"/>
          <cell r="GD673"/>
          <cell r="GE673"/>
          <cell r="GF673"/>
          <cell r="GG673"/>
          <cell r="GH673"/>
          <cell r="GI673"/>
          <cell r="GJ673"/>
          <cell r="GK673"/>
          <cell r="GL673"/>
          <cell r="GM673"/>
          <cell r="GN673"/>
          <cell r="GO673"/>
          <cell r="GP673"/>
          <cell r="GQ673"/>
          <cell r="GR673"/>
          <cell r="GS673"/>
          <cell r="GT673"/>
          <cell r="GU673"/>
          <cell r="GV673"/>
          <cell r="GW673"/>
          <cell r="GX673"/>
          <cell r="GY673"/>
          <cell r="GZ673"/>
          <cell r="HA673"/>
          <cell r="HB673"/>
          <cell r="HC673"/>
          <cell r="HD673"/>
          <cell r="HE673"/>
          <cell r="HF673"/>
          <cell r="HG673"/>
          <cell r="HH673"/>
          <cell r="HI673"/>
          <cell r="HJ673"/>
          <cell r="HK673"/>
          <cell r="HL673"/>
          <cell r="HM673"/>
          <cell r="HN673"/>
          <cell r="HO673"/>
          <cell r="HP673"/>
          <cell r="HQ673"/>
          <cell r="HR673"/>
          <cell r="HS673"/>
          <cell r="HT673"/>
          <cell r="HU673"/>
          <cell r="HV673"/>
          <cell r="HW673"/>
          <cell r="HX673"/>
          <cell r="HY673"/>
          <cell r="HZ673"/>
          <cell r="IA673"/>
          <cell r="IB673"/>
          <cell r="IC673"/>
          <cell r="ID673"/>
          <cell r="IE673"/>
          <cell r="IF673"/>
          <cell r="IG673"/>
          <cell r="IH673"/>
          <cell r="II673"/>
          <cell r="IJ673"/>
          <cell r="IK673"/>
          <cell r="IL673"/>
          <cell r="IM673"/>
          <cell r="IN673"/>
          <cell r="IO673"/>
          <cell r="IP673"/>
          <cell r="IQ673"/>
          <cell r="IR673"/>
          <cell r="IS673"/>
          <cell r="IT673"/>
          <cell r="IU673"/>
          <cell r="IV673"/>
          <cell r="IW673"/>
          <cell r="IX673"/>
          <cell r="IY673"/>
          <cell r="IZ673">
            <v>1020</v>
          </cell>
          <cell r="JA673">
            <v>1020</v>
          </cell>
          <cell r="JB673">
            <v>2180</v>
          </cell>
          <cell r="JC673">
            <v>13011.999999999998</v>
          </cell>
          <cell r="JD673">
            <v>2600</v>
          </cell>
          <cell r="JE673">
            <v>2220</v>
          </cell>
          <cell r="JF673">
            <v>5340</v>
          </cell>
          <cell r="JG673">
            <v>5340</v>
          </cell>
          <cell r="JH673">
            <v>5340</v>
          </cell>
          <cell r="JI673">
            <v>5340</v>
          </cell>
          <cell r="JJ673">
            <v>5340</v>
          </cell>
          <cell r="JK673">
            <v>5340</v>
          </cell>
          <cell r="JL673"/>
          <cell r="JM673">
            <v>54092</v>
          </cell>
          <cell r="JN673"/>
          <cell r="JO673"/>
          <cell r="JP673"/>
          <cell r="JQ673"/>
          <cell r="JR673"/>
          <cell r="JS673"/>
          <cell r="JT673"/>
          <cell r="JU673"/>
          <cell r="JV673"/>
          <cell r="JW673"/>
          <cell r="JX673"/>
          <cell r="JY673"/>
          <cell r="JZ673"/>
          <cell r="KA673"/>
          <cell r="KB673"/>
          <cell r="KC673"/>
          <cell r="KD673"/>
        </row>
        <row r="674">
          <cell r="A674"/>
          <cell r="Q674"/>
          <cell r="R674"/>
          <cell r="S674"/>
          <cell r="T674"/>
          <cell r="U674"/>
          <cell r="V674"/>
          <cell r="W674"/>
          <cell r="X674"/>
          <cell r="Y674"/>
          <cell r="Z674"/>
          <cell r="AA674"/>
          <cell r="AB674"/>
          <cell r="AC674"/>
          <cell r="AD674"/>
          <cell r="AE674"/>
          <cell r="AF674"/>
          <cell r="AG674"/>
          <cell r="AH674"/>
          <cell r="AI674"/>
          <cell r="AJ674"/>
          <cell r="AK674"/>
          <cell r="AL674"/>
          <cell r="AM674"/>
          <cell r="AN674"/>
          <cell r="AO674"/>
          <cell r="AP674"/>
          <cell r="AQ674"/>
          <cell r="AR674"/>
          <cell r="AS674"/>
          <cell r="AT674"/>
          <cell r="AU674"/>
          <cell r="AV674"/>
          <cell r="AW674"/>
          <cell r="AX674"/>
          <cell r="AY674"/>
          <cell r="AZ674"/>
          <cell r="BA674"/>
          <cell r="BB674"/>
          <cell r="BC674"/>
          <cell r="BD674"/>
          <cell r="BE674"/>
          <cell r="BF674"/>
          <cell r="BG674"/>
          <cell r="BH674"/>
          <cell r="BI674"/>
          <cell r="BJ674"/>
          <cell r="BK674"/>
          <cell r="BL674"/>
          <cell r="BM674"/>
          <cell r="BN674"/>
          <cell r="BO674"/>
          <cell r="BP674"/>
          <cell r="BQ674"/>
          <cell r="BR674"/>
          <cell r="BS674"/>
          <cell r="BT674"/>
          <cell r="BU674"/>
          <cell r="BV674"/>
          <cell r="BW674"/>
          <cell r="BX674"/>
          <cell r="BY674"/>
          <cell r="BZ674"/>
          <cell r="CA674"/>
          <cell r="CB674"/>
          <cell r="CC674"/>
          <cell r="CD674"/>
          <cell r="CE674"/>
          <cell r="CF674"/>
          <cell r="CG674"/>
          <cell r="CH674"/>
          <cell r="CI674"/>
          <cell r="CJ674"/>
          <cell r="CK674"/>
          <cell r="CL674"/>
          <cell r="CM674"/>
          <cell r="CN674"/>
          <cell r="CO674"/>
          <cell r="CP674"/>
          <cell r="CQ674"/>
          <cell r="CR674"/>
          <cell r="CS674"/>
          <cell r="CT674"/>
          <cell r="CU674"/>
          <cell r="CV674"/>
          <cell r="CW674"/>
          <cell r="CX674"/>
          <cell r="CY674"/>
          <cell r="CZ674"/>
          <cell r="DA674"/>
          <cell r="DB674"/>
          <cell r="DC674"/>
          <cell r="DD674"/>
          <cell r="DE674"/>
          <cell r="DF674"/>
          <cell r="DG674"/>
          <cell r="DH674"/>
          <cell r="DI674"/>
          <cell r="DJ674"/>
          <cell r="DK674"/>
          <cell r="DL674"/>
          <cell r="DM674"/>
          <cell r="DN674"/>
          <cell r="DO674"/>
          <cell r="DP674"/>
          <cell r="DQ674"/>
          <cell r="DR674"/>
          <cell r="DS674"/>
          <cell r="DT674"/>
          <cell r="DU674"/>
          <cell r="DV674"/>
          <cell r="DW674"/>
          <cell r="DX674"/>
          <cell r="DY674"/>
          <cell r="DZ674"/>
          <cell r="EA674"/>
          <cell r="EB674"/>
          <cell r="EC674"/>
          <cell r="ED674"/>
          <cell r="EE674"/>
          <cell r="EF674"/>
          <cell r="EG674"/>
          <cell r="EH674"/>
          <cell r="EI674"/>
          <cell r="EJ674"/>
          <cell r="EK674"/>
          <cell r="EL674"/>
          <cell r="EM674"/>
          <cell r="EN674"/>
          <cell r="EO674"/>
          <cell r="EP674"/>
          <cell r="EQ674"/>
          <cell r="ER674"/>
          <cell r="ES674"/>
          <cell r="ET674"/>
          <cell r="EU674"/>
          <cell r="EV674"/>
          <cell r="EW674"/>
          <cell r="EX674"/>
          <cell r="EY674"/>
          <cell r="EZ674"/>
          <cell r="FA674"/>
          <cell r="FB674"/>
          <cell r="FC674"/>
          <cell r="FD674"/>
          <cell r="FE674"/>
          <cell r="FF674"/>
          <cell r="FG674"/>
          <cell r="FH674"/>
          <cell r="FI674"/>
          <cell r="FJ674"/>
          <cell r="FK674"/>
          <cell r="FL674"/>
          <cell r="FM674"/>
          <cell r="FN674"/>
          <cell r="FO674"/>
          <cell r="FP674"/>
          <cell r="FQ674"/>
          <cell r="FR674"/>
          <cell r="FS674"/>
          <cell r="FT674"/>
          <cell r="FU674"/>
          <cell r="FV674"/>
          <cell r="FW674"/>
          <cell r="FX674"/>
          <cell r="FY674"/>
          <cell r="FZ674"/>
          <cell r="GA674"/>
          <cell r="GB674"/>
          <cell r="GC674"/>
          <cell r="GD674"/>
          <cell r="GE674"/>
          <cell r="GF674"/>
          <cell r="GG674"/>
          <cell r="GH674"/>
          <cell r="GI674"/>
          <cell r="GJ674"/>
          <cell r="GK674"/>
          <cell r="GL674"/>
          <cell r="GM674"/>
          <cell r="GN674"/>
          <cell r="GO674"/>
          <cell r="GP674"/>
          <cell r="GQ674"/>
          <cell r="GR674"/>
          <cell r="GS674"/>
          <cell r="GT674"/>
          <cell r="GU674"/>
          <cell r="GV674"/>
          <cell r="GW674"/>
          <cell r="GX674"/>
          <cell r="GY674"/>
          <cell r="GZ674"/>
          <cell r="HA674"/>
          <cell r="HB674"/>
          <cell r="HC674"/>
          <cell r="HD674"/>
          <cell r="HE674"/>
          <cell r="HF674"/>
          <cell r="HG674"/>
          <cell r="HH674"/>
          <cell r="HI674"/>
          <cell r="HJ674"/>
          <cell r="HK674"/>
          <cell r="HL674"/>
          <cell r="HM674"/>
          <cell r="HN674"/>
          <cell r="HO674"/>
          <cell r="HP674"/>
          <cell r="HQ674"/>
          <cell r="HR674"/>
          <cell r="HS674"/>
          <cell r="HT674"/>
          <cell r="HU674"/>
          <cell r="HV674"/>
          <cell r="HW674"/>
          <cell r="HX674"/>
          <cell r="HY674"/>
          <cell r="HZ674"/>
          <cell r="IA674"/>
          <cell r="IB674"/>
          <cell r="IC674"/>
          <cell r="ID674"/>
          <cell r="IE674"/>
          <cell r="IF674"/>
          <cell r="IG674"/>
          <cell r="IH674"/>
          <cell r="II674"/>
          <cell r="IJ674"/>
          <cell r="IK674"/>
          <cell r="IL674"/>
          <cell r="IM674"/>
          <cell r="IN674"/>
          <cell r="IO674"/>
          <cell r="IP674"/>
          <cell r="IQ674"/>
          <cell r="IR674"/>
          <cell r="IS674"/>
          <cell r="IT674"/>
          <cell r="IU674"/>
          <cell r="IV674"/>
          <cell r="IW674"/>
          <cell r="IX674"/>
          <cell r="IY674"/>
          <cell r="IZ674"/>
          <cell r="JA674"/>
          <cell r="JB674"/>
          <cell r="JC674"/>
          <cell r="JD674"/>
          <cell r="JE674"/>
          <cell r="JF674"/>
          <cell r="JG674"/>
          <cell r="JH674"/>
          <cell r="JI674"/>
          <cell r="JJ674"/>
          <cell r="JK674"/>
          <cell r="JL674"/>
          <cell r="JM674"/>
          <cell r="JN674"/>
          <cell r="JO674"/>
          <cell r="JP674"/>
          <cell r="JQ674"/>
          <cell r="JR674"/>
          <cell r="JS674"/>
          <cell r="JT674"/>
          <cell r="JU674"/>
          <cell r="JV674"/>
          <cell r="JW674"/>
          <cell r="JX674"/>
          <cell r="JY674"/>
          <cell r="JZ674"/>
          <cell r="KA674"/>
          <cell r="KB674"/>
          <cell r="KC674"/>
          <cell r="KD674"/>
        </row>
        <row r="675">
          <cell r="A675"/>
          <cell r="Q675"/>
          <cell r="R675"/>
          <cell r="S675"/>
          <cell r="T675"/>
          <cell r="U675"/>
          <cell r="V675"/>
          <cell r="W675"/>
          <cell r="X675"/>
          <cell r="Y675"/>
          <cell r="Z675"/>
          <cell r="AA675"/>
          <cell r="AB675"/>
          <cell r="AC675"/>
          <cell r="AD675"/>
          <cell r="AE675"/>
          <cell r="AF675"/>
          <cell r="AG675"/>
          <cell r="AH675"/>
          <cell r="AI675"/>
          <cell r="AJ675"/>
          <cell r="AK675"/>
          <cell r="AL675"/>
          <cell r="AM675"/>
          <cell r="AN675"/>
          <cell r="AO675"/>
          <cell r="AP675"/>
          <cell r="AQ675"/>
          <cell r="AR675"/>
          <cell r="AS675"/>
          <cell r="AT675"/>
          <cell r="AU675"/>
          <cell r="AV675"/>
          <cell r="AW675"/>
          <cell r="AX675"/>
          <cell r="AY675"/>
          <cell r="AZ675"/>
          <cell r="BA675"/>
          <cell r="BB675"/>
          <cell r="BC675"/>
          <cell r="BD675"/>
          <cell r="BE675"/>
          <cell r="BF675"/>
          <cell r="BG675"/>
          <cell r="BH675"/>
          <cell r="BI675"/>
          <cell r="BJ675"/>
          <cell r="BK675"/>
          <cell r="BL675"/>
          <cell r="BM675"/>
          <cell r="BN675"/>
          <cell r="BO675"/>
          <cell r="BP675"/>
          <cell r="BQ675"/>
          <cell r="BR675"/>
          <cell r="BS675"/>
          <cell r="BT675"/>
          <cell r="BU675"/>
          <cell r="BV675"/>
          <cell r="BW675"/>
          <cell r="BX675"/>
          <cell r="BY675"/>
          <cell r="BZ675"/>
          <cell r="CA675"/>
          <cell r="CB675"/>
          <cell r="CC675"/>
          <cell r="CD675"/>
          <cell r="CE675"/>
          <cell r="CF675"/>
          <cell r="CG675"/>
          <cell r="CH675"/>
          <cell r="CI675"/>
          <cell r="CJ675"/>
          <cell r="CK675"/>
          <cell r="CL675"/>
          <cell r="CM675"/>
          <cell r="CN675"/>
          <cell r="CO675"/>
          <cell r="CP675"/>
          <cell r="CQ675"/>
          <cell r="CR675"/>
          <cell r="CS675"/>
          <cell r="CT675"/>
          <cell r="CU675"/>
          <cell r="CV675"/>
          <cell r="CW675"/>
          <cell r="CX675"/>
          <cell r="CY675"/>
          <cell r="CZ675"/>
          <cell r="DA675"/>
          <cell r="DB675"/>
          <cell r="DC675"/>
          <cell r="DD675"/>
          <cell r="DE675"/>
          <cell r="DF675"/>
          <cell r="DG675"/>
          <cell r="DH675"/>
          <cell r="DI675"/>
          <cell r="DJ675"/>
          <cell r="DK675"/>
          <cell r="DL675"/>
          <cell r="DM675"/>
          <cell r="DN675"/>
          <cell r="DO675"/>
          <cell r="DP675"/>
          <cell r="DQ675"/>
          <cell r="DR675"/>
          <cell r="DS675"/>
          <cell r="DT675"/>
          <cell r="DU675"/>
          <cell r="DV675"/>
          <cell r="DW675"/>
          <cell r="DX675"/>
          <cell r="DY675"/>
          <cell r="DZ675"/>
          <cell r="EA675"/>
          <cell r="EB675"/>
          <cell r="EC675"/>
          <cell r="ED675"/>
          <cell r="EE675"/>
          <cell r="EF675"/>
          <cell r="EG675"/>
          <cell r="EH675"/>
          <cell r="EI675"/>
          <cell r="EJ675"/>
          <cell r="EK675"/>
          <cell r="EL675"/>
          <cell r="EM675"/>
          <cell r="EN675"/>
          <cell r="EO675"/>
          <cell r="EP675"/>
          <cell r="EQ675"/>
          <cell r="ER675"/>
          <cell r="ES675"/>
          <cell r="ET675"/>
          <cell r="EU675"/>
          <cell r="EV675"/>
          <cell r="EW675"/>
          <cell r="EX675"/>
          <cell r="EY675"/>
          <cell r="EZ675"/>
          <cell r="FA675"/>
          <cell r="FB675"/>
          <cell r="FC675"/>
          <cell r="FD675"/>
          <cell r="FE675"/>
          <cell r="FF675"/>
          <cell r="FG675"/>
          <cell r="FH675"/>
          <cell r="FI675"/>
          <cell r="FJ675"/>
          <cell r="FK675"/>
          <cell r="FL675"/>
          <cell r="FM675"/>
          <cell r="FN675"/>
          <cell r="FO675"/>
          <cell r="FP675"/>
          <cell r="FQ675"/>
          <cell r="FR675"/>
          <cell r="FS675"/>
          <cell r="FT675"/>
          <cell r="FU675"/>
          <cell r="FV675"/>
          <cell r="FW675"/>
          <cell r="FX675"/>
          <cell r="FY675"/>
          <cell r="FZ675"/>
          <cell r="GA675"/>
          <cell r="GB675"/>
          <cell r="GC675"/>
          <cell r="GD675"/>
          <cell r="GE675"/>
          <cell r="GF675"/>
          <cell r="GG675"/>
          <cell r="GH675"/>
          <cell r="GI675"/>
          <cell r="GJ675"/>
          <cell r="GK675"/>
          <cell r="GL675"/>
          <cell r="GM675"/>
          <cell r="GN675"/>
          <cell r="GO675"/>
          <cell r="GP675"/>
          <cell r="GQ675"/>
          <cell r="GR675"/>
          <cell r="GS675"/>
          <cell r="GT675"/>
          <cell r="GU675"/>
          <cell r="GV675"/>
          <cell r="GW675"/>
          <cell r="GX675"/>
          <cell r="GY675"/>
          <cell r="GZ675"/>
          <cell r="HA675"/>
          <cell r="HB675"/>
          <cell r="HC675"/>
          <cell r="HD675"/>
          <cell r="HE675"/>
          <cell r="HF675"/>
          <cell r="HG675"/>
          <cell r="HH675"/>
          <cell r="HI675"/>
          <cell r="HJ675"/>
          <cell r="HK675"/>
          <cell r="HL675"/>
          <cell r="HM675"/>
          <cell r="HN675"/>
          <cell r="HO675"/>
          <cell r="HP675"/>
          <cell r="HQ675"/>
          <cell r="HR675"/>
          <cell r="HS675"/>
          <cell r="HT675"/>
          <cell r="HU675"/>
          <cell r="HV675"/>
          <cell r="HW675"/>
          <cell r="HX675"/>
          <cell r="HY675"/>
          <cell r="HZ675"/>
          <cell r="IA675"/>
          <cell r="IB675"/>
          <cell r="IC675"/>
          <cell r="ID675"/>
          <cell r="IE675"/>
          <cell r="IF675"/>
          <cell r="IG675"/>
          <cell r="IH675"/>
          <cell r="II675"/>
          <cell r="IJ675"/>
          <cell r="IK675"/>
          <cell r="IL675"/>
          <cell r="IM675"/>
          <cell r="IN675"/>
          <cell r="IO675"/>
          <cell r="IP675"/>
          <cell r="IQ675"/>
          <cell r="IR675"/>
          <cell r="IS675"/>
          <cell r="IT675"/>
          <cell r="IU675"/>
          <cell r="IV675"/>
          <cell r="IW675"/>
          <cell r="IX675"/>
          <cell r="IY675"/>
          <cell r="IZ675"/>
          <cell r="JA675"/>
          <cell r="JB675"/>
          <cell r="JC675"/>
          <cell r="JD675"/>
          <cell r="JE675"/>
          <cell r="JF675"/>
          <cell r="JG675"/>
          <cell r="JH675"/>
          <cell r="JI675"/>
          <cell r="JJ675"/>
          <cell r="JK675"/>
          <cell r="JL675"/>
          <cell r="JM675"/>
          <cell r="JN675"/>
          <cell r="JO675"/>
          <cell r="JP675"/>
          <cell r="JQ675"/>
          <cell r="JR675"/>
          <cell r="JS675"/>
          <cell r="JT675"/>
          <cell r="JU675"/>
          <cell r="JV675"/>
          <cell r="JW675"/>
          <cell r="JX675"/>
          <cell r="JY675"/>
          <cell r="JZ675"/>
          <cell r="KA675"/>
          <cell r="KB675"/>
          <cell r="KC675"/>
          <cell r="KD675"/>
        </row>
        <row r="676">
          <cell r="A676"/>
          <cell r="Q676"/>
          <cell r="R676"/>
          <cell r="S676"/>
          <cell r="T676"/>
          <cell r="U676"/>
          <cell r="V676"/>
          <cell r="W676"/>
          <cell r="X676"/>
          <cell r="Y676"/>
          <cell r="Z676"/>
          <cell r="AA676"/>
          <cell r="AB676"/>
          <cell r="AC676"/>
          <cell r="AD676"/>
          <cell r="AE676"/>
          <cell r="AF676"/>
          <cell r="AG676"/>
          <cell r="AH676"/>
          <cell r="AI676"/>
          <cell r="AJ676"/>
          <cell r="AK676"/>
          <cell r="AL676"/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/>
          <cell r="CL676"/>
          <cell r="CM676"/>
          <cell r="CN676">
            <v>0</v>
          </cell>
          <cell r="CO676"/>
          <cell r="CP676">
            <v>0</v>
          </cell>
          <cell r="CQ676"/>
          <cell r="CR676">
            <v>0</v>
          </cell>
          <cell r="CS676"/>
          <cell r="CT676">
            <v>0</v>
          </cell>
          <cell r="CU676"/>
          <cell r="CV676">
            <v>0</v>
          </cell>
          <cell r="CW676"/>
          <cell r="CX676"/>
          <cell r="CY676"/>
          <cell r="CZ676"/>
          <cell r="DA676"/>
          <cell r="DB676"/>
          <cell r="DC676"/>
          <cell r="DD676"/>
          <cell r="DE676"/>
          <cell r="DF676"/>
          <cell r="DG676"/>
          <cell r="DH676"/>
          <cell r="DI676"/>
          <cell r="DJ676"/>
          <cell r="DK676"/>
          <cell r="DL676"/>
          <cell r="DM676"/>
          <cell r="DN676"/>
          <cell r="DO676"/>
          <cell r="DP676"/>
          <cell r="DQ676"/>
          <cell r="DR676"/>
          <cell r="DS676"/>
          <cell r="DT676"/>
          <cell r="DU676"/>
          <cell r="DV676"/>
          <cell r="DW676"/>
          <cell r="DX676"/>
          <cell r="DY676"/>
          <cell r="DZ676"/>
          <cell r="EA676"/>
          <cell r="EB676"/>
          <cell r="EC676"/>
          <cell r="ED676"/>
          <cell r="EE676"/>
          <cell r="EF676"/>
          <cell r="EG676"/>
          <cell r="EH676"/>
          <cell r="EI676"/>
          <cell r="EJ676"/>
          <cell r="EK676"/>
          <cell r="EL676"/>
          <cell r="EM676"/>
          <cell r="EN676"/>
          <cell r="EO676"/>
          <cell r="EP676"/>
          <cell r="EQ676"/>
          <cell r="ER676"/>
          <cell r="ES676"/>
          <cell r="ET676"/>
          <cell r="EU676"/>
          <cell r="EV676"/>
          <cell r="EW676"/>
          <cell r="EX676"/>
          <cell r="EY676"/>
          <cell r="EZ676"/>
          <cell r="FA676"/>
          <cell r="FB676"/>
          <cell r="FC676"/>
          <cell r="FD676"/>
          <cell r="FE676"/>
          <cell r="FF676"/>
          <cell r="FG676"/>
          <cell r="FH676"/>
          <cell r="FI676"/>
          <cell r="FJ676"/>
          <cell r="FK676"/>
          <cell r="FL676"/>
          <cell r="FM676"/>
          <cell r="FN676"/>
          <cell r="FO676"/>
          <cell r="FP676"/>
          <cell r="FQ676"/>
          <cell r="FR676"/>
          <cell r="FS676"/>
          <cell r="FT676"/>
          <cell r="FU676"/>
          <cell r="FV676"/>
          <cell r="FW676"/>
          <cell r="FX676"/>
          <cell r="FY676"/>
          <cell r="FZ676"/>
          <cell r="GA676"/>
          <cell r="GB676"/>
          <cell r="GC676"/>
          <cell r="GD676"/>
          <cell r="GE676"/>
          <cell r="GF676"/>
          <cell r="GG676"/>
          <cell r="GH676"/>
          <cell r="GI676"/>
          <cell r="GJ676"/>
          <cell r="GK676"/>
          <cell r="GL676"/>
          <cell r="GM676"/>
          <cell r="GN676"/>
          <cell r="GO676"/>
          <cell r="GP676"/>
          <cell r="GQ676"/>
          <cell r="GR676"/>
          <cell r="GS676"/>
          <cell r="GT676"/>
          <cell r="GU676"/>
          <cell r="GV676"/>
          <cell r="GW676"/>
          <cell r="GX676"/>
          <cell r="GY676"/>
          <cell r="GZ676"/>
          <cell r="HA676"/>
          <cell r="HB676"/>
          <cell r="HC676"/>
          <cell r="HD676"/>
          <cell r="HE676"/>
          <cell r="HF676"/>
          <cell r="HG676"/>
          <cell r="HH676"/>
          <cell r="HI676"/>
          <cell r="HJ676"/>
          <cell r="HK676"/>
          <cell r="HL676"/>
          <cell r="HM676"/>
          <cell r="HN676"/>
          <cell r="HO676"/>
          <cell r="HP676"/>
          <cell r="HQ676"/>
          <cell r="HR676"/>
          <cell r="HS676"/>
          <cell r="HT676"/>
          <cell r="HU676"/>
          <cell r="HV676"/>
          <cell r="HW676"/>
          <cell r="HX676"/>
          <cell r="HY676"/>
          <cell r="HZ676"/>
          <cell r="IA676"/>
          <cell r="IB676"/>
          <cell r="IC676"/>
          <cell r="ID676"/>
          <cell r="IE676"/>
          <cell r="IF676"/>
          <cell r="IG676"/>
          <cell r="IH676"/>
          <cell r="II676"/>
          <cell r="IJ676"/>
          <cell r="IK676"/>
          <cell r="IL676"/>
          <cell r="IM676"/>
          <cell r="IN676"/>
          <cell r="IO676"/>
          <cell r="IP676"/>
          <cell r="IQ676"/>
          <cell r="IR676"/>
          <cell r="IS676"/>
          <cell r="IT676"/>
          <cell r="IU676"/>
          <cell r="IV676"/>
          <cell r="IW676"/>
          <cell r="IX676"/>
          <cell r="IY676"/>
          <cell r="IZ676">
            <v>0</v>
          </cell>
          <cell r="JA676">
            <v>0</v>
          </cell>
          <cell r="JB676">
            <v>0</v>
          </cell>
          <cell r="JC676">
            <v>0</v>
          </cell>
          <cell r="JD676">
            <v>0</v>
          </cell>
          <cell r="JE676">
            <v>0</v>
          </cell>
          <cell r="JF676">
            <v>0</v>
          </cell>
          <cell r="JG676">
            <v>0</v>
          </cell>
          <cell r="JH676">
            <v>0</v>
          </cell>
          <cell r="JI676">
            <v>0</v>
          </cell>
          <cell r="JJ676">
            <v>0</v>
          </cell>
          <cell r="JK676">
            <v>0</v>
          </cell>
          <cell r="JL676"/>
          <cell r="JM676">
            <v>0</v>
          </cell>
          <cell r="JN676"/>
          <cell r="JO676"/>
          <cell r="JP676"/>
          <cell r="JQ676"/>
          <cell r="JR676"/>
          <cell r="JS676"/>
          <cell r="JT676"/>
          <cell r="JU676"/>
          <cell r="JV676"/>
          <cell r="JW676"/>
          <cell r="JX676"/>
          <cell r="JY676"/>
          <cell r="JZ676"/>
          <cell r="KA676"/>
          <cell r="KB676"/>
          <cell r="KC676"/>
          <cell r="KD676"/>
        </row>
        <row r="677">
          <cell r="A677"/>
          <cell r="Q677"/>
          <cell r="R677"/>
          <cell r="S677"/>
          <cell r="T677"/>
          <cell r="U677"/>
          <cell r="V677"/>
          <cell r="W677"/>
          <cell r="X677"/>
          <cell r="Y677"/>
          <cell r="Z677"/>
          <cell r="AA677"/>
          <cell r="AB677"/>
          <cell r="AC677"/>
          <cell r="AD677"/>
          <cell r="AE677"/>
          <cell r="AF677"/>
          <cell r="AG677"/>
          <cell r="AH677"/>
          <cell r="AI677"/>
          <cell r="AJ677"/>
          <cell r="AK677"/>
          <cell r="AL677"/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/>
          <cell r="CL677"/>
          <cell r="CM677"/>
          <cell r="CN677">
            <v>0</v>
          </cell>
          <cell r="CO677"/>
          <cell r="CP677">
            <v>0</v>
          </cell>
          <cell r="CQ677"/>
          <cell r="CR677">
            <v>0</v>
          </cell>
          <cell r="CS677"/>
          <cell r="CT677">
            <v>0</v>
          </cell>
          <cell r="CU677"/>
          <cell r="CV677">
            <v>0</v>
          </cell>
          <cell r="CW677"/>
          <cell r="CX677"/>
          <cell r="CY677"/>
          <cell r="CZ677"/>
          <cell r="DA677"/>
          <cell r="DB677"/>
          <cell r="DC677"/>
          <cell r="DD677"/>
          <cell r="DE677"/>
          <cell r="DF677"/>
          <cell r="DG677"/>
          <cell r="DH677"/>
          <cell r="DI677"/>
          <cell r="DJ677"/>
          <cell r="DK677"/>
          <cell r="DL677"/>
          <cell r="DM677"/>
          <cell r="DN677"/>
          <cell r="DO677"/>
          <cell r="DP677"/>
          <cell r="DQ677"/>
          <cell r="DR677"/>
          <cell r="DS677"/>
          <cell r="DT677"/>
          <cell r="DU677"/>
          <cell r="DV677"/>
          <cell r="DW677"/>
          <cell r="DX677"/>
          <cell r="DY677"/>
          <cell r="DZ677"/>
          <cell r="EA677"/>
          <cell r="EB677"/>
          <cell r="EC677"/>
          <cell r="ED677"/>
          <cell r="EE677"/>
          <cell r="EF677"/>
          <cell r="EG677"/>
          <cell r="EH677"/>
          <cell r="EI677"/>
          <cell r="EJ677"/>
          <cell r="EK677"/>
          <cell r="EL677"/>
          <cell r="EM677"/>
          <cell r="EN677"/>
          <cell r="EO677"/>
          <cell r="EP677"/>
          <cell r="EQ677"/>
          <cell r="ER677"/>
          <cell r="ES677"/>
          <cell r="ET677"/>
          <cell r="EU677"/>
          <cell r="EV677"/>
          <cell r="EW677"/>
          <cell r="EX677"/>
          <cell r="EY677"/>
          <cell r="EZ677"/>
          <cell r="FA677"/>
          <cell r="FB677"/>
          <cell r="FC677"/>
          <cell r="FD677"/>
          <cell r="FE677"/>
          <cell r="FF677"/>
          <cell r="FG677"/>
          <cell r="FH677"/>
          <cell r="FI677"/>
          <cell r="FJ677"/>
          <cell r="FK677"/>
          <cell r="FL677"/>
          <cell r="FM677"/>
          <cell r="FN677"/>
          <cell r="FO677"/>
          <cell r="FP677"/>
          <cell r="FQ677"/>
          <cell r="FR677"/>
          <cell r="FS677"/>
          <cell r="FT677"/>
          <cell r="FU677"/>
          <cell r="FV677"/>
          <cell r="FW677"/>
          <cell r="FX677"/>
          <cell r="FY677"/>
          <cell r="FZ677"/>
          <cell r="GA677"/>
          <cell r="GB677"/>
          <cell r="GC677"/>
          <cell r="GD677"/>
          <cell r="GE677"/>
          <cell r="GF677"/>
          <cell r="GG677"/>
          <cell r="GH677"/>
          <cell r="GI677"/>
          <cell r="GJ677"/>
          <cell r="GK677"/>
          <cell r="GL677"/>
          <cell r="GM677"/>
          <cell r="GN677"/>
          <cell r="GO677"/>
          <cell r="GP677"/>
          <cell r="GQ677"/>
          <cell r="GR677"/>
          <cell r="GS677"/>
          <cell r="GT677"/>
          <cell r="GU677"/>
          <cell r="GV677"/>
          <cell r="GW677"/>
          <cell r="GX677"/>
          <cell r="GY677"/>
          <cell r="GZ677"/>
          <cell r="HA677"/>
          <cell r="HB677"/>
          <cell r="HC677"/>
          <cell r="HD677"/>
          <cell r="HE677"/>
          <cell r="HF677"/>
          <cell r="HG677"/>
          <cell r="HH677"/>
          <cell r="HI677"/>
          <cell r="HJ677"/>
          <cell r="HK677"/>
          <cell r="HL677"/>
          <cell r="HM677"/>
          <cell r="HN677"/>
          <cell r="HO677"/>
          <cell r="HP677"/>
          <cell r="HQ677"/>
          <cell r="HR677"/>
          <cell r="HS677"/>
          <cell r="HT677"/>
          <cell r="HU677"/>
          <cell r="HV677"/>
          <cell r="HW677"/>
          <cell r="HX677"/>
          <cell r="HY677"/>
          <cell r="HZ677"/>
          <cell r="IA677"/>
          <cell r="IB677"/>
          <cell r="IC677"/>
          <cell r="ID677"/>
          <cell r="IE677"/>
          <cell r="IF677"/>
          <cell r="IG677"/>
          <cell r="IH677"/>
          <cell r="II677"/>
          <cell r="IJ677"/>
          <cell r="IK677"/>
          <cell r="IL677"/>
          <cell r="IM677"/>
          <cell r="IN677"/>
          <cell r="IO677"/>
          <cell r="IP677"/>
          <cell r="IQ677"/>
          <cell r="IR677"/>
          <cell r="IS677"/>
          <cell r="IT677"/>
          <cell r="IU677"/>
          <cell r="IV677"/>
          <cell r="IW677"/>
          <cell r="IX677"/>
          <cell r="IY677"/>
          <cell r="IZ677">
            <v>0</v>
          </cell>
          <cell r="JA677">
            <v>0</v>
          </cell>
          <cell r="JB677">
            <v>0</v>
          </cell>
          <cell r="JC677">
            <v>0</v>
          </cell>
          <cell r="JD677">
            <v>0</v>
          </cell>
          <cell r="JE677">
            <v>0</v>
          </cell>
          <cell r="JF677">
            <v>0</v>
          </cell>
          <cell r="JG677">
            <v>0</v>
          </cell>
          <cell r="JH677">
            <v>0</v>
          </cell>
          <cell r="JI677">
            <v>0</v>
          </cell>
          <cell r="JJ677">
            <v>0</v>
          </cell>
          <cell r="JK677">
            <v>0</v>
          </cell>
          <cell r="JL677"/>
          <cell r="JM677">
            <v>0</v>
          </cell>
          <cell r="JN677"/>
          <cell r="JO677"/>
          <cell r="JP677"/>
          <cell r="JQ677"/>
          <cell r="JR677"/>
          <cell r="JS677"/>
          <cell r="JT677"/>
          <cell r="JU677"/>
          <cell r="JV677"/>
          <cell r="JW677"/>
          <cell r="JX677"/>
          <cell r="JY677"/>
          <cell r="JZ677"/>
          <cell r="KA677"/>
          <cell r="KB677"/>
          <cell r="KC677"/>
          <cell r="KD677"/>
        </row>
        <row r="678">
          <cell r="A678"/>
          <cell r="Q678"/>
          <cell r="R678"/>
          <cell r="S678"/>
          <cell r="T678"/>
          <cell r="U678"/>
          <cell r="V678"/>
          <cell r="W678"/>
          <cell r="X678"/>
          <cell r="Y678"/>
          <cell r="Z678"/>
          <cell r="AA678"/>
          <cell r="AB678"/>
          <cell r="AC678"/>
          <cell r="AD678"/>
          <cell r="AE678"/>
          <cell r="AF678"/>
          <cell r="AG678"/>
          <cell r="AH678"/>
          <cell r="AI678"/>
          <cell r="AJ678"/>
          <cell r="AK678"/>
          <cell r="AL678"/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/>
          <cell r="CL678"/>
          <cell r="CM678"/>
          <cell r="CN678">
            <v>0</v>
          </cell>
          <cell r="CO678"/>
          <cell r="CP678">
            <v>0</v>
          </cell>
          <cell r="CQ678"/>
          <cell r="CR678">
            <v>0</v>
          </cell>
          <cell r="CS678"/>
          <cell r="CT678">
            <v>0</v>
          </cell>
          <cell r="CU678"/>
          <cell r="CV678">
            <v>0</v>
          </cell>
          <cell r="CW678"/>
          <cell r="CX678"/>
          <cell r="CY678"/>
          <cell r="CZ678"/>
          <cell r="DA678"/>
          <cell r="DB678"/>
          <cell r="DC678"/>
          <cell r="DD678"/>
          <cell r="DE678"/>
          <cell r="DF678"/>
          <cell r="DG678"/>
          <cell r="DH678"/>
          <cell r="DI678"/>
          <cell r="DJ678"/>
          <cell r="DK678"/>
          <cell r="DL678"/>
          <cell r="DM678"/>
          <cell r="DN678"/>
          <cell r="DO678"/>
          <cell r="DP678"/>
          <cell r="DQ678"/>
          <cell r="DR678"/>
          <cell r="DS678"/>
          <cell r="DT678"/>
          <cell r="DU678"/>
          <cell r="DV678"/>
          <cell r="DW678"/>
          <cell r="DX678"/>
          <cell r="DY678"/>
          <cell r="DZ678"/>
          <cell r="EA678"/>
          <cell r="EB678"/>
          <cell r="EC678"/>
          <cell r="ED678"/>
          <cell r="EE678"/>
          <cell r="EF678"/>
          <cell r="EG678"/>
          <cell r="EH678"/>
          <cell r="EI678"/>
          <cell r="EJ678"/>
          <cell r="EK678"/>
          <cell r="EL678"/>
          <cell r="EM678"/>
          <cell r="EN678"/>
          <cell r="EO678"/>
          <cell r="EP678"/>
          <cell r="EQ678"/>
          <cell r="ER678"/>
          <cell r="ES678"/>
          <cell r="ET678"/>
          <cell r="EU678"/>
          <cell r="EV678"/>
          <cell r="EW678"/>
          <cell r="EX678"/>
          <cell r="EY678"/>
          <cell r="EZ678"/>
          <cell r="FA678"/>
          <cell r="FB678"/>
          <cell r="FC678"/>
          <cell r="FD678"/>
          <cell r="FE678"/>
          <cell r="FF678"/>
          <cell r="FG678"/>
          <cell r="FH678"/>
          <cell r="FI678"/>
          <cell r="FJ678"/>
          <cell r="FK678"/>
          <cell r="FL678"/>
          <cell r="FM678"/>
          <cell r="FN678"/>
          <cell r="FO678"/>
          <cell r="FP678"/>
          <cell r="FQ678"/>
          <cell r="FR678"/>
          <cell r="FS678"/>
          <cell r="FT678"/>
          <cell r="FU678"/>
          <cell r="FV678"/>
          <cell r="FW678"/>
          <cell r="FX678"/>
          <cell r="FY678"/>
          <cell r="FZ678"/>
          <cell r="GA678"/>
          <cell r="GB678"/>
          <cell r="GC678"/>
          <cell r="GD678"/>
          <cell r="GE678"/>
          <cell r="GF678"/>
          <cell r="GG678"/>
          <cell r="GH678"/>
          <cell r="GI678"/>
          <cell r="GJ678"/>
          <cell r="GK678"/>
          <cell r="GL678"/>
          <cell r="GM678"/>
          <cell r="GN678"/>
          <cell r="GO678"/>
          <cell r="GP678"/>
          <cell r="GQ678"/>
          <cell r="GR678"/>
          <cell r="GS678"/>
          <cell r="GT678"/>
          <cell r="GU678"/>
          <cell r="GV678"/>
          <cell r="GW678"/>
          <cell r="GX678"/>
          <cell r="GY678"/>
          <cell r="GZ678"/>
          <cell r="HA678"/>
          <cell r="HB678"/>
          <cell r="HC678"/>
          <cell r="HD678"/>
          <cell r="HE678"/>
          <cell r="HF678"/>
          <cell r="HG678"/>
          <cell r="HH678"/>
          <cell r="HI678"/>
          <cell r="HJ678"/>
          <cell r="HK678"/>
          <cell r="HL678"/>
          <cell r="HM678"/>
          <cell r="HN678"/>
          <cell r="HO678"/>
          <cell r="HP678"/>
          <cell r="HQ678"/>
          <cell r="HR678"/>
          <cell r="HS678"/>
          <cell r="HT678"/>
          <cell r="HU678"/>
          <cell r="HV678"/>
          <cell r="HW678"/>
          <cell r="HX678"/>
          <cell r="HY678"/>
          <cell r="HZ678"/>
          <cell r="IA678"/>
          <cell r="IB678"/>
          <cell r="IC678"/>
          <cell r="ID678"/>
          <cell r="IE678"/>
          <cell r="IF678"/>
          <cell r="IG678"/>
          <cell r="IH678"/>
          <cell r="II678"/>
          <cell r="IJ678"/>
          <cell r="IK678"/>
          <cell r="IL678"/>
          <cell r="IM678"/>
          <cell r="IN678"/>
          <cell r="IO678"/>
          <cell r="IP678"/>
          <cell r="IQ678"/>
          <cell r="IR678"/>
          <cell r="IS678"/>
          <cell r="IT678"/>
          <cell r="IU678"/>
          <cell r="IV678"/>
          <cell r="IW678"/>
          <cell r="IX678"/>
          <cell r="IY678"/>
          <cell r="IZ678">
            <v>0</v>
          </cell>
          <cell r="JA678">
            <v>0</v>
          </cell>
          <cell r="JB678">
            <v>0</v>
          </cell>
          <cell r="JC678">
            <v>0</v>
          </cell>
          <cell r="JD678">
            <v>0</v>
          </cell>
          <cell r="JE678">
            <v>0</v>
          </cell>
          <cell r="JF678">
            <v>0</v>
          </cell>
          <cell r="JG678">
            <v>0</v>
          </cell>
          <cell r="JH678">
            <v>0</v>
          </cell>
          <cell r="JI678">
            <v>0</v>
          </cell>
          <cell r="JJ678">
            <v>0</v>
          </cell>
          <cell r="JK678">
            <v>0</v>
          </cell>
          <cell r="JL678"/>
          <cell r="JM678">
            <v>0</v>
          </cell>
          <cell r="JN678"/>
          <cell r="JO678"/>
          <cell r="JP678"/>
          <cell r="JQ678"/>
          <cell r="JR678"/>
          <cell r="JS678"/>
          <cell r="JT678"/>
          <cell r="JU678"/>
          <cell r="JV678"/>
          <cell r="JW678"/>
          <cell r="JX678"/>
          <cell r="JY678"/>
          <cell r="JZ678"/>
          <cell r="KA678"/>
          <cell r="KB678"/>
          <cell r="KC678"/>
          <cell r="KD678"/>
        </row>
        <row r="679">
          <cell r="A679"/>
          <cell r="Q679"/>
          <cell r="R679"/>
          <cell r="S679"/>
          <cell r="T679"/>
          <cell r="U679"/>
          <cell r="V679"/>
          <cell r="W679"/>
          <cell r="X679"/>
          <cell r="Y679"/>
          <cell r="Z679"/>
          <cell r="AA679"/>
          <cell r="AB679"/>
          <cell r="AC679"/>
          <cell r="AD679"/>
          <cell r="AE679"/>
          <cell r="AF679"/>
          <cell r="AG679"/>
          <cell r="AH679"/>
          <cell r="AI679"/>
          <cell r="AJ679"/>
          <cell r="AK679"/>
          <cell r="AL679"/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/>
          <cell r="CL679"/>
          <cell r="CM679"/>
          <cell r="CN679">
            <v>0</v>
          </cell>
          <cell r="CO679"/>
          <cell r="CP679">
            <v>0</v>
          </cell>
          <cell r="CQ679"/>
          <cell r="CR679">
            <v>0</v>
          </cell>
          <cell r="CS679"/>
          <cell r="CT679">
            <v>0</v>
          </cell>
          <cell r="CU679"/>
          <cell r="CV679">
            <v>0</v>
          </cell>
          <cell r="CW679"/>
          <cell r="CX679"/>
          <cell r="CY679"/>
          <cell r="CZ679"/>
          <cell r="DA679"/>
          <cell r="DB679"/>
          <cell r="DC679"/>
          <cell r="DD679"/>
          <cell r="DE679"/>
          <cell r="DF679"/>
          <cell r="DG679"/>
          <cell r="DH679"/>
          <cell r="DI679"/>
          <cell r="DJ679"/>
          <cell r="DK679"/>
          <cell r="DL679"/>
          <cell r="DM679"/>
          <cell r="DN679"/>
          <cell r="DO679"/>
          <cell r="DP679"/>
          <cell r="DQ679"/>
          <cell r="DR679"/>
          <cell r="DS679"/>
          <cell r="DT679"/>
          <cell r="DU679"/>
          <cell r="DV679"/>
          <cell r="DW679"/>
          <cell r="DX679"/>
          <cell r="DY679"/>
          <cell r="DZ679"/>
          <cell r="EA679"/>
          <cell r="EB679"/>
          <cell r="EC679"/>
          <cell r="ED679"/>
          <cell r="EE679"/>
          <cell r="EF679"/>
          <cell r="EG679"/>
          <cell r="EH679"/>
          <cell r="EI679"/>
          <cell r="EJ679"/>
          <cell r="EK679"/>
          <cell r="EL679"/>
          <cell r="EM679"/>
          <cell r="EN679"/>
          <cell r="EO679"/>
          <cell r="EP679"/>
          <cell r="EQ679"/>
          <cell r="ER679"/>
          <cell r="ES679"/>
          <cell r="ET679"/>
          <cell r="EU679"/>
          <cell r="EV679"/>
          <cell r="EW679"/>
          <cell r="EX679"/>
          <cell r="EY679"/>
          <cell r="EZ679"/>
          <cell r="FA679"/>
          <cell r="FB679"/>
          <cell r="FC679"/>
          <cell r="FD679"/>
          <cell r="FE679"/>
          <cell r="FF679"/>
          <cell r="FG679"/>
          <cell r="FH679"/>
          <cell r="FI679"/>
          <cell r="FJ679"/>
          <cell r="FK679"/>
          <cell r="FL679"/>
          <cell r="FM679"/>
          <cell r="FN679"/>
          <cell r="FO679"/>
          <cell r="FP679"/>
          <cell r="FQ679"/>
          <cell r="FR679"/>
          <cell r="FS679"/>
          <cell r="FT679"/>
          <cell r="FU679"/>
          <cell r="FV679"/>
          <cell r="FW679"/>
          <cell r="FX679"/>
          <cell r="FY679"/>
          <cell r="FZ679"/>
          <cell r="GA679"/>
          <cell r="GB679"/>
          <cell r="GC679"/>
          <cell r="GD679"/>
          <cell r="GE679"/>
          <cell r="GF679"/>
          <cell r="GG679"/>
          <cell r="GH679"/>
          <cell r="GI679"/>
          <cell r="GJ679"/>
          <cell r="GK679"/>
          <cell r="GL679"/>
          <cell r="GM679"/>
          <cell r="GN679"/>
          <cell r="GO679"/>
          <cell r="GP679"/>
          <cell r="GQ679"/>
          <cell r="GR679"/>
          <cell r="GS679"/>
          <cell r="GT679"/>
          <cell r="GU679"/>
          <cell r="GV679"/>
          <cell r="GW679"/>
          <cell r="GX679"/>
          <cell r="GY679"/>
          <cell r="GZ679"/>
          <cell r="HA679"/>
          <cell r="HB679"/>
          <cell r="HC679"/>
          <cell r="HD679"/>
          <cell r="HE679"/>
          <cell r="HF679"/>
          <cell r="HG679"/>
          <cell r="HH679"/>
          <cell r="HI679"/>
          <cell r="HJ679"/>
          <cell r="HK679"/>
          <cell r="HL679"/>
          <cell r="HM679"/>
          <cell r="HN679"/>
          <cell r="HO679"/>
          <cell r="HP679"/>
          <cell r="HQ679"/>
          <cell r="HR679"/>
          <cell r="HS679"/>
          <cell r="HT679"/>
          <cell r="HU679"/>
          <cell r="HV679"/>
          <cell r="HW679"/>
          <cell r="HX679"/>
          <cell r="HY679"/>
          <cell r="HZ679"/>
          <cell r="IA679"/>
          <cell r="IB679"/>
          <cell r="IC679"/>
          <cell r="ID679"/>
          <cell r="IE679"/>
          <cell r="IF679"/>
          <cell r="IG679"/>
          <cell r="IH679"/>
          <cell r="II679"/>
          <cell r="IJ679"/>
          <cell r="IK679"/>
          <cell r="IL679"/>
          <cell r="IM679"/>
          <cell r="IN679"/>
          <cell r="IO679"/>
          <cell r="IP679"/>
          <cell r="IQ679"/>
          <cell r="IR679"/>
          <cell r="IS679"/>
          <cell r="IT679"/>
          <cell r="IU679"/>
          <cell r="IV679"/>
          <cell r="IW679"/>
          <cell r="IX679"/>
          <cell r="IY679"/>
          <cell r="IZ679">
            <v>0</v>
          </cell>
          <cell r="JA679">
            <v>0</v>
          </cell>
          <cell r="JB679">
            <v>0</v>
          </cell>
          <cell r="JC679">
            <v>0</v>
          </cell>
          <cell r="JD679">
            <v>0</v>
          </cell>
          <cell r="JE679">
            <v>0</v>
          </cell>
          <cell r="JF679">
            <v>0</v>
          </cell>
          <cell r="JG679">
            <v>0</v>
          </cell>
          <cell r="JH679">
            <v>0</v>
          </cell>
          <cell r="JI679">
            <v>0</v>
          </cell>
          <cell r="JJ679">
            <v>0</v>
          </cell>
          <cell r="JK679">
            <v>0</v>
          </cell>
          <cell r="JL679"/>
          <cell r="JM679">
            <v>0</v>
          </cell>
          <cell r="JN679"/>
          <cell r="JO679"/>
          <cell r="JP679"/>
          <cell r="JQ679"/>
          <cell r="JR679"/>
          <cell r="JS679"/>
          <cell r="JT679"/>
          <cell r="JU679"/>
          <cell r="JV679"/>
          <cell r="JW679"/>
          <cell r="JX679"/>
          <cell r="JY679"/>
          <cell r="JZ679"/>
          <cell r="KA679"/>
          <cell r="KB679"/>
          <cell r="KC679"/>
          <cell r="KD679"/>
        </row>
        <row r="680">
          <cell r="A680"/>
          <cell r="Q680"/>
          <cell r="R680"/>
          <cell r="S680"/>
          <cell r="T680"/>
          <cell r="U680"/>
          <cell r="V680"/>
          <cell r="W680"/>
          <cell r="X680"/>
          <cell r="Y680"/>
          <cell r="Z680"/>
          <cell r="AA680"/>
          <cell r="AB680"/>
          <cell r="AC680"/>
          <cell r="AD680"/>
          <cell r="AE680"/>
          <cell r="AF680"/>
          <cell r="AG680"/>
          <cell r="AH680"/>
          <cell r="AI680"/>
          <cell r="AJ680"/>
          <cell r="AK680"/>
          <cell r="AL680"/>
          <cell r="AM680">
            <v>0</v>
          </cell>
          <cell r="AN680">
            <v>0</v>
          </cell>
          <cell r="AO680">
            <v>0</v>
          </cell>
          <cell r="AP680">
            <v>1800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3600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/>
          <cell r="CL680"/>
          <cell r="CM680"/>
          <cell r="CN680">
            <v>0</v>
          </cell>
          <cell r="CO680"/>
          <cell r="CP680">
            <v>18000</v>
          </cell>
          <cell r="CQ680"/>
          <cell r="CR680">
            <v>36000</v>
          </cell>
          <cell r="CS680"/>
          <cell r="CT680">
            <v>0</v>
          </cell>
          <cell r="CU680"/>
          <cell r="CV680">
            <v>0</v>
          </cell>
          <cell r="CW680"/>
          <cell r="CX680"/>
          <cell r="CY680"/>
          <cell r="CZ680"/>
          <cell r="DA680"/>
          <cell r="DB680"/>
          <cell r="DC680"/>
          <cell r="DD680"/>
          <cell r="DE680"/>
          <cell r="DF680"/>
          <cell r="DG680"/>
          <cell r="DH680"/>
          <cell r="DI680"/>
          <cell r="DJ680"/>
          <cell r="DK680"/>
          <cell r="DL680"/>
          <cell r="DM680"/>
          <cell r="DN680"/>
          <cell r="DO680"/>
          <cell r="DP680"/>
          <cell r="DQ680"/>
          <cell r="DR680"/>
          <cell r="DS680"/>
          <cell r="DT680"/>
          <cell r="DU680"/>
          <cell r="DV680"/>
          <cell r="DW680"/>
          <cell r="DX680"/>
          <cell r="DY680"/>
          <cell r="DZ680"/>
          <cell r="EA680"/>
          <cell r="EB680"/>
          <cell r="EC680"/>
          <cell r="ED680"/>
          <cell r="EE680"/>
          <cell r="EF680"/>
          <cell r="EG680"/>
          <cell r="EH680"/>
          <cell r="EI680"/>
          <cell r="EJ680"/>
          <cell r="EK680"/>
          <cell r="EL680"/>
          <cell r="EM680"/>
          <cell r="EN680"/>
          <cell r="EO680"/>
          <cell r="EP680"/>
          <cell r="EQ680"/>
          <cell r="ER680"/>
          <cell r="ES680"/>
          <cell r="ET680"/>
          <cell r="EU680"/>
          <cell r="EV680"/>
          <cell r="EW680"/>
          <cell r="EX680"/>
          <cell r="EY680"/>
          <cell r="EZ680"/>
          <cell r="FA680"/>
          <cell r="FB680"/>
          <cell r="FC680"/>
          <cell r="FD680"/>
          <cell r="FE680"/>
          <cell r="FF680"/>
          <cell r="FG680"/>
          <cell r="FH680"/>
          <cell r="FI680"/>
          <cell r="FJ680"/>
          <cell r="FK680"/>
          <cell r="FL680"/>
          <cell r="FM680"/>
          <cell r="FN680"/>
          <cell r="FO680"/>
          <cell r="FP680"/>
          <cell r="FQ680"/>
          <cell r="FR680"/>
          <cell r="FS680"/>
          <cell r="FT680"/>
          <cell r="FU680"/>
          <cell r="FV680"/>
          <cell r="FW680"/>
          <cell r="FX680"/>
          <cell r="FY680"/>
          <cell r="FZ680"/>
          <cell r="GA680"/>
          <cell r="GB680"/>
          <cell r="GC680"/>
          <cell r="GD680"/>
          <cell r="GE680"/>
          <cell r="GF680"/>
          <cell r="GG680"/>
          <cell r="GH680"/>
          <cell r="GI680"/>
          <cell r="GJ680"/>
          <cell r="GK680"/>
          <cell r="GL680"/>
          <cell r="GM680"/>
          <cell r="GN680"/>
          <cell r="GO680"/>
          <cell r="GP680"/>
          <cell r="GQ680"/>
          <cell r="GR680"/>
          <cell r="GS680"/>
          <cell r="GT680"/>
          <cell r="GU680"/>
          <cell r="GV680"/>
          <cell r="GW680"/>
          <cell r="GX680"/>
          <cell r="GY680"/>
          <cell r="GZ680"/>
          <cell r="HA680"/>
          <cell r="HB680"/>
          <cell r="HC680"/>
          <cell r="HD680"/>
          <cell r="HE680"/>
          <cell r="HF680"/>
          <cell r="HG680"/>
          <cell r="HH680"/>
          <cell r="HI680"/>
          <cell r="HJ680"/>
          <cell r="HK680"/>
          <cell r="HL680"/>
          <cell r="HM680"/>
          <cell r="HN680"/>
          <cell r="HO680"/>
          <cell r="HP680"/>
          <cell r="HQ680"/>
          <cell r="HR680"/>
          <cell r="HS680"/>
          <cell r="HT680"/>
          <cell r="HU680"/>
          <cell r="HV680"/>
          <cell r="HW680"/>
          <cell r="HX680"/>
          <cell r="HY680"/>
          <cell r="HZ680"/>
          <cell r="IA680"/>
          <cell r="IB680"/>
          <cell r="IC680"/>
          <cell r="ID680"/>
          <cell r="IE680"/>
          <cell r="IF680"/>
          <cell r="IG680"/>
          <cell r="IH680"/>
          <cell r="II680"/>
          <cell r="IJ680"/>
          <cell r="IK680"/>
          <cell r="IL680"/>
          <cell r="IM680"/>
          <cell r="IN680"/>
          <cell r="IO680"/>
          <cell r="IP680"/>
          <cell r="IQ680"/>
          <cell r="IR680"/>
          <cell r="IS680"/>
          <cell r="IT680"/>
          <cell r="IU680"/>
          <cell r="IV680"/>
          <cell r="IW680"/>
          <cell r="IX680"/>
          <cell r="IY680"/>
          <cell r="IZ680">
            <v>0</v>
          </cell>
          <cell r="JA680">
            <v>0</v>
          </cell>
          <cell r="JB680">
            <v>0</v>
          </cell>
          <cell r="JC680">
            <v>18000</v>
          </cell>
          <cell r="JD680">
            <v>0</v>
          </cell>
          <cell r="JE680">
            <v>0</v>
          </cell>
          <cell r="JF680">
            <v>0</v>
          </cell>
          <cell r="JG680">
            <v>0</v>
          </cell>
          <cell r="JH680">
            <v>0</v>
          </cell>
          <cell r="JI680">
            <v>0</v>
          </cell>
          <cell r="JJ680">
            <v>0</v>
          </cell>
          <cell r="JK680">
            <v>0</v>
          </cell>
          <cell r="JL680"/>
          <cell r="JM680">
            <v>18000</v>
          </cell>
          <cell r="JN680"/>
          <cell r="JO680"/>
          <cell r="JP680"/>
          <cell r="JQ680"/>
          <cell r="JR680"/>
          <cell r="JS680"/>
          <cell r="JT680"/>
          <cell r="JU680"/>
          <cell r="JV680"/>
          <cell r="JW680"/>
          <cell r="JX680"/>
          <cell r="JY680"/>
          <cell r="JZ680"/>
          <cell r="KA680"/>
          <cell r="KB680"/>
          <cell r="KC680"/>
          <cell r="KD680"/>
        </row>
        <row r="681">
          <cell r="A681"/>
          <cell r="Q681"/>
          <cell r="R681"/>
          <cell r="S681"/>
          <cell r="T681"/>
          <cell r="U681"/>
          <cell r="V681"/>
          <cell r="W681"/>
          <cell r="X681"/>
          <cell r="Y681"/>
          <cell r="Z681"/>
          <cell r="AA681"/>
          <cell r="AB681"/>
          <cell r="AC681"/>
          <cell r="AD681"/>
          <cell r="AE681"/>
          <cell r="AF681"/>
          <cell r="AG681"/>
          <cell r="AH681"/>
          <cell r="AI681"/>
          <cell r="AJ681"/>
          <cell r="AK681"/>
          <cell r="AL681"/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/>
          <cell r="CL681"/>
          <cell r="CM681"/>
          <cell r="CN681">
            <v>0</v>
          </cell>
          <cell r="CO681"/>
          <cell r="CP681">
            <v>0</v>
          </cell>
          <cell r="CQ681"/>
          <cell r="CR681">
            <v>0</v>
          </cell>
          <cell r="CS681"/>
          <cell r="CT681">
            <v>0</v>
          </cell>
          <cell r="CU681"/>
          <cell r="CV681">
            <v>0</v>
          </cell>
          <cell r="CW681"/>
          <cell r="CX681"/>
          <cell r="CY681"/>
          <cell r="CZ681"/>
          <cell r="DA681"/>
          <cell r="DB681"/>
          <cell r="DC681"/>
          <cell r="DD681"/>
          <cell r="DE681"/>
          <cell r="DF681"/>
          <cell r="DG681"/>
          <cell r="DH681"/>
          <cell r="DI681"/>
          <cell r="DJ681"/>
          <cell r="DK681"/>
          <cell r="DL681"/>
          <cell r="DM681"/>
          <cell r="DN681"/>
          <cell r="DO681"/>
          <cell r="DP681"/>
          <cell r="DQ681"/>
          <cell r="DR681"/>
          <cell r="DS681"/>
          <cell r="DT681"/>
          <cell r="DU681"/>
          <cell r="DV681"/>
          <cell r="DW681"/>
          <cell r="DX681"/>
          <cell r="DY681"/>
          <cell r="DZ681"/>
          <cell r="EA681"/>
          <cell r="EB681"/>
          <cell r="EC681"/>
          <cell r="ED681"/>
          <cell r="EE681"/>
          <cell r="EF681"/>
          <cell r="EG681"/>
          <cell r="EH681"/>
          <cell r="EI681"/>
          <cell r="EJ681"/>
          <cell r="EK681"/>
          <cell r="EL681"/>
          <cell r="EM681"/>
          <cell r="EN681"/>
          <cell r="EO681"/>
          <cell r="EP681"/>
          <cell r="EQ681"/>
          <cell r="ER681"/>
          <cell r="ES681"/>
          <cell r="ET681"/>
          <cell r="EU681"/>
          <cell r="EV681"/>
          <cell r="EW681"/>
          <cell r="EX681"/>
          <cell r="EY681"/>
          <cell r="EZ681"/>
          <cell r="FA681"/>
          <cell r="FB681"/>
          <cell r="FC681"/>
          <cell r="FD681"/>
          <cell r="FE681"/>
          <cell r="FF681"/>
          <cell r="FG681"/>
          <cell r="FH681"/>
          <cell r="FI681"/>
          <cell r="FJ681"/>
          <cell r="FK681"/>
          <cell r="FL681"/>
          <cell r="FM681"/>
          <cell r="FN681"/>
          <cell r="FO681"/>
          <cell r="FP681"/>
          <cell r="FQ681"/>
          <cell r="FR681"/>
          <cell r="FS681"/>
          <cell r="FT681"/>
          <cell r="FU681"/>
          <cell r="FV681"/>
          <cell r="FW681"/>
          <cell r="FX681"/>
          <cell r="FY681"/>
          <cell r="FZ681"/>
          <cell r="GA681"/>
          <cell r="GB681"/>
          <cell r="GC681"/>
          <cell r="GD681"/>
          <cell r="GE681"/>
          <cell r="GF681"/>
          <cell r="GG681"/>
          <cell r="GH681"/>
          <cell r="GI681"/>
          <cell r="GJ681"/>
          <cell r="GK681"/>
          <cell r="GL681"/>
          <cell r="GM681"/>
          <cell r="GN681"/>
          <cell r="GO681"/>
          <cell r="GP681"/>
          <cell r="GQ681"/>
          <cell r="GR681"/>
          <cell r="GS681"/>
          <cell r="GT681"/>
          <cell r="GU681"/>
          <cell r="GV681"/>
          <cell r="GW681"/>
          <cell r="GX681"/>
          <cell r="GY681"/>
          <cell r="GZ681"/>
          <cell r="HA681"/>
          <cell r="HB681"/>
          <cell r="HC681"/>
          <cell r="HD681"/>
          <cell r="HE681"/>
          <cell r="HF681"/>
          <cell r="HG681"/>
          <cell r="HH681"/>
          <cell r="HI681"/>
          <cell r="HJ681"/>
          <cell r="HK681"/>
          <cell r="HL681"/>
          <cell r="HM681"/>
          <cell r="HN681"/>
          <cell r="HO681"/>
          <cell r="HP681"/>
          <cell r="HQ681"/>
          <cell r="HR681"/>
          <cell r="HS681"/>
          <cell r="HT681"/>
          <cell r="HU681"/>
          <cell r="HV681"/>
          <cell r="HW681"/>
          <cell r="HX681"/>
          <cell r="HY681"/>
          <cell r="HZ681"/>
          <cell r="IA681"/>
          <cell r="IB681"/>
          <cell r="IC681"/>
          <cell r="ID681"/>
          <cell r="IE681"/>
          <cell r="IF681"/>
          <cell r="IG681"/>
          <cell r="IH681"/>
          <cell r="II681"/>
          <cell r="IJ681"/>
          <cell r="IK681"/>
          <cell r="IL681"/>
          <cell r="IM681"/>
          <cell r="IN681"/>
          <cell r="IO681"/>
          <cell r="IP681"/>
          <cell r="IQ681"/>
          <cell r="IR681"/>
          <cell r="IS681"/>
          <cell r="IT681"/>
          <cell r="IU681"/>
          <cell r="IV681"/>
          <cell r="IW681"/>
          <cell r="IX681"/>
          <cell r="IY681"/>
          <cell r="IZ681">
            <v>0</v>
          </cell>
          <cell r="JA681">
            <v>0</v>
          </cell>
          <cell r="JB681">
            <v>0</v>
          </cell>
          <cell r="JC681">
            <v>0</v>
          </cell>
          <cell r="JD681">
            <v>0</v>
          </cell>
          <cell r="JE681">
            <v>0</v>
          </cell>
          <cell r="JF681">
            <v>0</v>
          </cell>
          <cell r="JG681">
            <v>0</v>
          </cell>
          <cell r="JH681">
            <v>0</v>
          </cell>
          <cell r="JI681">
            <v>0</v>
          </cell>
          <cell r="JJ681">
            <v>0</v>
          </cell>
          <cell r="JK681">
            <v>0</v>
          </cell>
          <cell r="JL681"/>
          <cell r="JM681">
            <v>0</v>
          </cell>
          <cell r="JN681"/>
          <cell r="JO681"/>
          <cell r="JP681"/>
          <cell r="JQ681"/>
          <cell r="JR681"/>
          <cell r="JS681"/>
          <cell r="JT681"/>
          <cell r="JU681"/>
          <cell r="JV681"/>
          <cell r="JW681"/>
          <cell r="JX681"/>
          <cell r="JY681"/>
          <cell r="JZ681"/>
          <cell r="KA681"/>
          <cell r="KB681"/>
          <cell r="KC681"/>
          <cell r="KD681"/>
        </row>
        <row r="682">
          <cell r="A682"/>
          <cell r="Q682"/>
          <cell r="R682"/>
          <cell r="S682"/>
          <cell r="T682"/>
          <cell r="U682"/>
          <cell r="V682"/>
          <cell r="W682"/>
          <cell r="X682"/>
          <cell r="Y682"/>
          <cell r="Z682"/>
          <cell r="AA682"/>
          <cell r="AB682"/>
          <cell r="AC682"/>
          <cell r="AD682"/>
          <cell r="AE682"/>
          <cell r="AF682"/>
          <cell r="AG682"/>
          <cell r="AH682"/>
          <cell r="AI682"/>
          <cell r="AJ682"/>
          <cell r="AK682"/>
          <cell r="AL682"/>
          <cell r="AM682"/>
          <cell r="AN682"/>
          <cell r="AO682"/>
          <cell r="AP682"/>
          <cell r="AQ682"/>
          <cell r="AR682"/>
          <cell r="AS682"/>
          <cell r="AT682"/>
          <cell r="AU682"/>
          <cell r="AV682"/>
          <cell r="AW682"/>
          <cell r="AX682"/>
          <cell r="AY682"/>
          <cell r="AZ682"/>
          <cell r="BA682"/>
          <cell r="BB682"/>
          <cell r="BC682"/>
          <cell r="BD682"/>
          <cell r="BE682"/>
          <cell r="BF682"/>
          <cell r="BG682"/>
          <cell r="BH682"/>
          <cell r="BI682"/>
          <cell r="BJ682"/>
          <cell r="BK682"/>
          <cell r="BL682"/>
          <cell r="BM682"/>
          <cell r="BN682"/>
          <cell r="BO682"/>
          <cell r="BP682"/>
          <cell r="BQ682"/>
          <cell r="BR682"/>
          <cell r="BS682"/>
          <cell r="BT682"/>
          <cell r="BU682"/>
          <cell r="BV682"/>
          <cell r="BW682"/>
          <cell r="BX682"/>
          <cell r="BY682"/>
          <cell r="BZ682"/>
          <cell r="CA682"/>
          <cell r="CB682"/>
          <cell r="CC682"/>
          <cell r="CD682"/>
          <cell r="CE682"/>
          <cell r="CF682"/>
          <cell r="CG682"/>
          <cell r="CH682"/>
          <cell r="CI682"/>
          <cell r="CJ682"/>
          <cell r="CK682"/>
          <cell r="CL682"/>
          <cell r="CM682"/>
          <cell r="CN682"/>
          <cell r="CO682"/>
          <cell r="CP682"/>
          <cell r="CQ682"/>
          <cell r="CR682"/>
          <cell r="CS682"/>
          <cell r="CT682"/>
          <cell r="CU682"/>
          <cell r="CV682"/>
          <cell r="CW682"/>
          <cell r="CX682"/>
          <cell r="CY682"/>
          <cell r="CZ682"/>
          <cell r="DA682"/>
          <cell r="DB682"/>
          <cell r="DC682"/>
          <cell r="DD682"/>
          <cell r="DE682"/>
          <cell r="DF682"/>
          <cell r="DG682"/>
          <cell r="DH682"/>
          <cell r="DI682"/>
          <cell r="DJ682"/>
          <cell r="DK682"/>
          <cell r="DL682"/>
          <cell r="DM682"/>
          <cell r="DN682"/>
          <cell r="DO682"/>
          <cell r="DP682"/>
          <cell r="DQ682"/>
          <cell r="DR682"/>
          <cell r="DS682"/>
          <cell r="DT682"/>
          <cell r="DU682"/>
          <cell r="DV682"/>
          <cell r="DW682"/>
          <cell r="DX682"/>
          <cell r="DY682"/>
          <cell r="DZ682"/>
          <cell r="EA682"/>
          <cell r="EB682"/>
          <cell r="EC682"/>
          <cell r="ED682"/>
          <cell r="EE682"/>
          <cell r="EF682"/>
          <cell r="EG682"/>
          <cell r="EH682"/>
          <cell r="EI682"/>
          <cell r="EJ682"/>
          <cell r="EK682"/>
          <cell r="EL682"/>
          <cell r="EM682"/>
          <cell r="EN682"/>
          <cell r="EO682"/>
          <cell r="EP682"/>
          <cell r="EQ682"/>
          <cell r="ER682"/>
          <cell r="ES682"/>
          <cell r="ET682"/>
          <cell r="EU682"/>
          <cell r="EV682"/>
          <cell r="EW682"/>
          <cell r="EX682"/>
          <cell r="EY682"/>
          <cell r="EZ682"/>
          <cell r="FA682"/>
          <cell r="FB682"/>
          <cell r="FC682"/>
          <cell r="FD682"/>
          <cell r="FE682"/>
          <cell r="FF682"/>
          <cell r="FG682"/>
          <cell r="FH682"/>
          <cell r="FI682"/>
          <cell r="FJ682"/>
          <cell r="FK682"/>
          <cell r="FL682"/>
          <cell r="FM682"/>
          <cell r="FN682"/>
          <cell r="FO682"/>
          <cell r="FP682"/>
          <cell r="FQ682"/>
          <cell r="FR682"/>
          <cell r="FS682"/>
          <cell r="FT682"/>
          <cell r="FU682"/>
          <cell r="FV682"/>
          <cell r="FW682"/>
          <cell r="FX682"/>
          <cell r="FY682"/>
          <cell r="FZ682"/>
          <cell r="GA682"/>
          <cell r="GB682"/>
          <cell r="GC682"/>
          <cell r="GD682"/>
          <cell r="GE682"/>
          <cell r="GF682"/>
          <cell r="GG682"/>
          <cell r="GH682"/>
          <cell r="GI682"/>
          <cell r="GJ682"/>
          <cell r="GK682"/>
          <cell r="GL682"/>
          <cell r="GM682"/>
          <cell r="GN682"/>
          <cell r="GO682"/>
          <cell r="GP682"/>
          <cell r="GQ682"/>
          <cell r="GR682"/>
          <cell r="GS682"/>
          <cell r="GT682"/>
          <cell r="GU682"/>
          <cell r="GV682"/>
          <cell r="GW682"/>
          <cell r="GX682"/>
          <cell r="GY682"/>
          <cell r="GZ682"/>
          <cell r="HA682"/>
          <cell r="HB682"/>
          <cell r="HC682"/>
          <cell r="HD682"/>
          <cell r="HE682"/>
          <cell r="HF682"/>
          <cell r="HG682"/>
          <cell r="HH682"/>
          <cell r="HI682"/>
          <cell r="HJ682"/>
          <cell r="HK682"/>
          <cell r="HL682"/>
          <cell r="HM682"/>
          <cell r="HN682"/>
          <cell r="HO682"/>
          <cell r="HP682"/>
          <cell r="HQ682"/>
          <cell r="HR682"/>
          <cell r="HS682"/>
          <cell r="HT682"/>
          <cell r="HU682"/>
          <cell r="HV682"/>
          <cell r="HW682"/>
          <cell r="HX682"/>
          <cell r="HY682"/>
          <cell r="HZ682"/>
          <cell r="IA682"/>
          <cell r="IB682"/>
          <cell r="IC682"/>
          <cell r="ID682"/>
          <cell r="IE682"/>
          <cell r="IF682"/>
          <cell r="IG682"/>
          <cell r="IH682"/>
          <cell r="II682"/>
          <cell r="IJ682"/>
          <cell r="IK682"/>
          <cell r="IL682"/>
          <cell r="IM682"/>
          <cell r="IN682"/>
          <cell r="IO682"/>
          <cell r="IP682"/>
          <cell r="IQ682"/>
          <cell r="IR682"/>
          <cell r="IS682"/>
          <cell r="IT682"/>
          <cell r="IU682"/>
          <cell r="IV682"/>
          <cell r="IW682"/>
          <cell r="IX682"/>
          <cell r="IY682"/>
          <cell r="IZ682"/>
          <cell r="JA682"/>
          <cell r="JB682"/>
          <cell r="JC682"/>
          <cell r="JD682"/>
          <cell r="JE682"/>
          <cell r="JF682"/>
          <cell r="JG682"/>
          <cell r="JH682"/>
          <cell r="JI682"/>
          <cell r="JJ682"/>
          <cell r="JK682"/>
          <cell r="JL682"/>
          <cell r="JM682"/>
          <cell r="JN682"/>
          <cell r="JO682"/>
          <cell r="JP682"/>
          <cell r="JQ682"/>
          <cell r="JR682"/>
          <cell r="JS682"/>
          <cell r="JT682"/>
          <cell r="JU682"/>
          <cell r="JV682"/>
          <cell r="JW682"/>
          <cell r="JX682"/>
          <cell r="JY682"/>
          <cell r="JZ682"/>
          <cell r="KA682"/>
          <cell r="KB682"/>
          <cell r="KC682"/>
          <cell r="KD682"/>
        </row>
        <row r="683">
          <cell r="A683"/>
          <cell r="Q683"/>
          <cell r="R683"/>
          <cell r="S683"/>
          <cell r="T683"/>
          <cell r="U683"/>
          <cell r="V683"/>
          <cell r="W683"/>
          <cell r="X683"/>
          <cell r="Y683"/>
          <cell r="Z683"/>
          <cell r="AA683"/>
          <cell r="AB683"/>
          <cell r="AC683"/>
          <cell r="AD683"/>
          <cell r="AE683"/>
          <cell r="AF683"/>
          <cell r="AG683"/>
          <cell r="AH683"/>
          <cell r="AI683"/>
          <cell r="AJ683"/>
          <cell r="AK683"/>
          <cell r="AL683"/>
          <cell r="AM683">
            <v>0</v>
          </cell>
          <cell r="AN683">
            <v>0</v>
          </cell>
          <cell r="AO683">
            <v>0</v>
          </cell>
          <cell r="AP683">
            <v>1800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3600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/>
          <cell r="CL683"/>
          <cell r="CM683"/>
          <cell r="CN683">
            <v>0</v>
          </cell>
          <cell r="CO683"/>
          <cell r="CP683">
            <v>18000</v>
          </cell>
          <cell r="CQ683"/>
          <cell r="CR683">
            <v>36000</v>
          </cell>
          <cell r="CS683"/>
          <cell r="CT683">
            <v>0</v>
          </cell>
          <cell r="CU683"/>
          <cell r="CV683">
            <v>0</v>
          </cell>
          <cell r="CW683"/>
          <cell r="CX683"/>
          <cell r="CY683"/>
          <cell r="CZ683"/>
          <cell r="DA683"/>
          <cell r="DB683"/>
          <cell r="DC683"/>
          <cell r="DD683"/>
          <cell r="DE683"/>
          <cell r="DF683"/>
          <cell r="DG683"/>
          <cell r="DH683"/>
          <cell r="DI683"/>
          <cell r="DJ683"/>
          <cell r="DK683"/>
          <cell r="DL683"/>
          <cell r="DM683"/>
          <cell r="DN683"/>
          <cell r="DO683"/>
          <cell r="DP683"/>
          <cell r="DQ683"/>
          <cell r="DR683"/>
          <cell r="DS683"/>
          <cell r="DT683"/>
          <cell r="DU683"/>
          <cell r="DV683"/>
          <cell r="DW683"/>
          <cell r="DX683"/>
          <cell r="DY683"/>
          <cell r="DZ683"/>
          <cell r="EA683"/>
          <cell r="EB683"/>
          <cell r="EC683"/>
          <cell r="ED683"/>
          <cell r="EE683"/>
          <cell r="EF683"/>
          <cell r="EG683"/>
          <cell r="EH683"/>
          <cell r="EI683"/>
          <cell r="EJ683"/>
          <cell r="EK683"/>
          <cell r="EL683"/>
          <cell r="EM683"/>
          <cell r="EN683"/>
          <cell r="EO683"/>
          <cell r="EP683"/>
          <cell r="EQ683"/>
          <cell r="ER683"/>
          <cell r="ES683"/>
          <cell r="ET683"/>
          <cell r="EU683"/>
          <cell r="EV683"/>
          <cell r="EW683"/>
          <cell r="EX683"/>
          <cell r="EY683"/>
          <cell r="EZ683"/>
          <cell r="FA683"/>
          <cell r="FB683"/>
          <cell r="FC683"/>
          <cell r="FD683"/>
          <cell r="FE683"/>
          <cell r="FF683"/>
          <cell r="FG683"/>
          <cell r="FH683"/>
          <cell r="FI683"/>
          <cell r="FJ683"/>
          <cell r="FK683"/>
          <cell r="FL683"/>
          <cell r="FM683"/>
          <cell r="FN683"/>
          <cell r="FO683"/>
          <cell r="FP683"/>
          <cell r="FQ683"/>
          <cell r="FR683"/>
          <cell r="FS683"/>
          <cell r="FT683"/>
          <cell r="FU683"/>
          <cell r="FV683"/>
          <cell r="FW683"/>
          <cell r="FX683"/>
          <cell r="FY683"/>
          <cell r="FZ683"/>
          <cell r="GA683"/>
          <cell r="GB683"/>
          <cell r="GC683"/>
          <cell r="GD683"/>
          <cell r="GE683"/>
          <cell r="GF683"/>
          <cell r="GG683"/>
          <cell r="GH683"/>
          <cell r="GI683"/>
          <cell r="GJ683"/>
          <cell r="GK683"/>
          <cell r="GL683"/>
          <cell r="GM683"/>
          <cell r="GN683"/>
          <cell r="GO683"/>
          <cell r="GP683"/>
          <cell r="GQ683"/>
          <cell r="GR683"/>
          <cell r="GS683"/>
          <cell r="GT683"/>
          <cell r="GU683"/>
          <cell r="GV683"/>
          <cell r="GW683"/>
          <cell r="GX683"/>
          <cell r="GY683"/>
          <cell r="GZ683"/>
          <cell r="HA683"/>
          <cell r="HB683"/>
          <cell r="HC683"/>
          <cell r="HD683"/>
          <cell r="HE683"/>
          <cell r="HF683"/>
          <cell r="HG683"/>
          <cell r="HH683"/>
          <cell r="HI683"/>
          <cell r="HJ683"/>
          <cell r="HK683"/>
          <cell r="HL683"/>
          <cell r="HM683"/>
          <cell r="HN683"/>
          <cell r="HO683"/>
          <cell r="HP683"/>
          <cell r="HQ683"/>
          <cell r="HR683"/>
          <cell r="HS683"/>
          <cell r="HT683"/>
          <cell r="HU683"/>
          <cell r="HV683"/>
          <cell r="HW683"/>
          <cell r="HX683"/>
          <cell r="HY683"/>
          <cell r="HZ683"/>
          <cell r="IA683"/>
          <cell r="IB683"/>
          <cell r="IC683"/>
          <cell r="ID683"/>
          <cell r="IE683"/>
          <cell r="IF683"/>
          <cell r="IG683"/>
          <cell r="IH683"/>
          <cell r="II683"/>
          <cell r="IJ683"/>
          <cell r="IK683"/>
          <cell r="IL683"/>
          <cell r="IM683"/>
          <cell r="IN683"/>
          <cell r="IO683"/>
          <cell r="IP683"/>
          <cell r="IQ683"/>
          <cell r="IR683"/>
          <cell r="IS683"/>
          <cell r="IT683"/>
          <cell r="IU683"/>
          <cell r="IV683"/>
          <cell r="IW683"/>
          <cell r="IX683"/>
          <cell r="IY683"/>
          <cell r="IZ683">
            <v>0</v>
          </cell>
          <cell r="JA683">
            <v>0</v>
          </cell>
          <cell r="JB683">
            <v>0</v>
          </cell>
          <cell r="JC683">
            <v>18000</v>
          </cell>
          <cell r="JD683">
            <v>0</v>
          </cell>
          <cell r="JE683">
            <v>0</v>
          </cell>
          <cell r="JF683">
            <v>0</v>
          </cell>
          <cell r="JG683">
            <v>0</v>
          </cell>
          <cell r="JH683">
            <v>0</v>
          </cell>
          <cell r="JI683">
            <v>0</v>
          </cell>
          <cell r="JJ683">
            <v>0</v>
          </cell>
          <cell r="JK683">
            <v>0</v>
          </cell>
          <cell r="JL683"/>
          <cell r="JM683">
            <v>18000</v>
          </cell>
          <cell r="JN683"/>
          <cell r="JO683"/>
          <cell r="JP683"/>
          <cell r="JQ683"/>
          <cell r="JR683"/>
          <cell r="JS683"/>
          <cell r="JT683"/>
          <cell r="JU683"/>
          <cell r="JV683"/>
          <cell r="JW683"/>
          <cell r="JX683"/>
          <cell r="JY683"/>
          <cell r="JZ683"/>
          <cell r="KA683"/>
          <cell r="KB683"/>
          <cell r="KC683"/>
          <cell r="KD683"/>
        </row>
        <row r="684">
          <cell r="A684"/>
          <cell r="Q684"/>
          <cell r="R684"/>
          <cell r="S684"/>
          <cell r="T684"/>
          <cell r="U684"/>
          <cell r="V684"/>
          <cell r="W684"/>
          <cell r="X684"/>
          <cell r="Y684"/>
          <cell r="Z684"/>
          <cell r="AA684"/>
          <cell r="AB684"/>
          <cell r="AC684"/>
          <cell r="AD684"/>
          <cell r="AE684"/>
          <cell r="AF684"/>
          <cell r="AG684"/>
          <cell r="AH684"/>
          <cell r="AI684"/>
          <cell r="AJ684"/>
          <cell r="AK684"/>
          <cell r="AL684"/>
          <cell r="AM684"/>
          <cell r="AN684"/>
          <cell r="AO684"/>
          <cell r="AP684"/>
          <cell r="AQ684"/>
          <cell r="AR684"/>
          <cell r="AS684"/>
          <cell r="AT684"/>
          <cell r="AU684"/>
          <cell r="AV684"/>
          <cell r="AW684"/>
          <cell r="AX684"/>
          <cell r="AY684"/>
          <cell r="AZ684"/>
          <cell r="BA684"/>
          <cell r="BB684"/>
          <cell r="BC684"/>
          <cell r="BD684"/>
          <cell r="BE684"/>
          <cell r="BF684"/>
          <cell r="BG684"/>
          <cell r="BH684"/>
          <cell r="BI684"/>
          <cell r="BJ684"/>
          <cell r="BK684"/>
          <cell r="BL684"/>
          <cell r="BM684"/>
          <cell r="BN684"/>
          <cell r="BO684"/>
          <cell r="BP684"/>
          <cell r="BQ684"/>
          <cell r="BR684"/>
          <cell r="BS684"/>
          <cell r="BT684"/>
          <cell r="BU684"/>
          <cell r="BV684"/>
          <cell r="BW684"/>
          <cell r="BX684"/>
          <cell r="BY684"/>
          <cell r="BZ684"/>
          <cell r="CA684"/>
          <cell r="CB684"/>
          <cell r="CC684"/>
          <cell r="CD684"/>
          <cell r="CE684"/>
          <cell r="CF684"/>
          <cell r="CG684"/>
          <cell r="CH684"/>
          <cell r="CI684"/>
          <cell r="CJ684"/>
          <cell r="CK684"/>
          <cell r="CL684"/>
          <cell r="CM684"/>
          <cell r="CN684"/>
          <cell r="CO684"/>
          <cell r="CP684"/>
          <cell r="CQ684"/>
          <cell r="CR684"/>
          <cell r="CS684"/>
          <cell r="CT684"/>
          <cell r="CU684"/>
          <cell r="CV684"/>
          <cell r="CW684"/>
          <cell r="CX684"/>
          <cell r="CY684"/>
          <cell r="CZ684"/>
          <cell r="DA684"/>
          <cell r="DB684"/>
          <cell r="DC684"/>
          <cell r="DD684"/>
          <cell r="DE684"/>
          <cell r="DF684"/>
          <cell r="DG684"/>
          <cell r="DH684"/>
          <cell r="DI684"/>
          <cell r="DJ684"/>
          <cell r="DK684"/>
          <cell r="DL684"/>
          <cell r="DM684"/>
          <cell r="DN684"/>
          <cell r="DO684"/>
          <cell r="DP684"/>
          <cell r="DQ684"/>
          <cell r="DR684"/>
          <cell r="DS684"/>
          <cell r="DT684"/>
          <cell r="DU684"/>
          <cell r="DV684"/>
          <cell r="DW684"/>
          <cell r="DX684"/>
          <cell r="DY684"/>
          <cell r="DZ684"/>
          <cell r="EA684"/>
          <cell r="EB684"/>
          <cell r="EC684"/>
          <cell r="ED684"/>
          <cell r="EE684"/>
          <cell r="EF684"/>
          <cell r="EG684"/>
          <cell r="EH684"/>
          <cell r="EI684"/>
          <cell r="EJ684"/>
          <cell r="EK684"/>
          <cell r="EL684"/>
          <cell r="EM684"/>
          <cell r="EN684"/>
          <cell r="EO684"/>
          <cell r="EP684"/>
          <cell r="EQ684"/>
          <cell r="ER684"/>
          <cell r="ES684"/>
          <cell r="ET684"/>
          <cell r="EU684"/>
          <cell r="EV684"/>
          <cell r="EW684"/>
          <cell r="EX684"/>
          <cell r="EY684"/>
          <cell r="EZ684"/>
          <cell r="FA684"/>
          <cell r="FB684"/>
          <cell r="FC684"/>
          <cell r="FD684"/>
          <cell r="FE684"/>
          <cell r="FF684"/>
          <cell r="FG684"/>
          <cell r="FH684"/>
          <cell r="FI684"/>
          <cell r="FJ684"/>
          <cell r="FK684"/>
          <cell r="FL684"/>
          <cell r="FM684"/>
          <cell r="FN684"/>
          <cell r="FO684"/>
          <cell r="FP684"/>
          <cell r="FQ684"/>
          <cell r="FR684"/>
          <cell r="FS684"/>
          <cell r="FT684"/>
          <cell r="FU684"/>
          <cell r="FV684"/>
          <cell r="FW684"/>
          <cell r="FX684"/>
          <cell r="FY684"/>
          <cell r="FZ684"/>
          <cell r="GA684"/>
          <cell r="GB684"/>
          <cell r="GC684"/>
          <cell r="GD684"/>
          <cell r="GE684"/>
          <cell r="GF684"/>
          <cell r="GG684"/>
          <cell r="GH684"/>
          <cell r="GI684"/>
          <cell r="GJ684"/>
          <cell r="GK684"/>
          <cell r="GL684"/>
          <cell r="GM684"/>
          <cell r="GN684"/>
          <cell r="GO684"/>
          <cell r="GP684"/>
          <cell r="GQ684"/>
          <cell r="GR684"/>
          <cell r="GS684"/>
          <cell r="GT684"/>
          <cell r="GU684"/>
          <cell r="GV684"/>
          <cell r="GW684"/>
          <cell r="GX684"/>
          <cell r="GY684"/>
          <cell r="GZ684"/>
          <cell r="HA684"/>
          <cell r="HB684"/>
          <cell r="HC684"/>
          <cell r="HD684"/>
          <cell r="HE684"/>
          <cell r="HF684"/>
          <cell r="HG684"/>
          <cell r="HH684"/>
          <cell r="HI684"/>
          <cell r="HJ684"/>
          <cell r="HK684"/>
          <cell r="HL684"/>
          <cell r="HM684"/>
          <cell r="HN684"/>
          <cell r="HO684"/>
          <cell r="HP684"/>
          <cell r="HQ684"/>
          <cell r="HR684"/>
          <cell r="HS684"/>
          <cell r="HT684"/>
          <cell r="HU684"/>
          <cell r="HV684"/>
          <cell r="HW684"/>
          <cell r="HX684"/>
          <cell r="HY684"/>
          <cell r="HZ684"/>
          <cell r="IA684"/>
          <cell r="IB684"/>
          <cell r="IC684"/>
          <cell r="ID684"/>
          <cell r="IE684"/>
          <cell r="IF684"/>
          <cell r="IG684"/>
          <cell r="IH684"/>
          <cell r="II684"/>
          <cell r="IJ684"/>
          <cell r="IK684"/>
          <cell r="IL684"/>
          <cell r="IM684"/>
          <cell r="IN684"/>
          <cell r="IO684"/>
          <cell r="IP684"/>
          <cell r="IQ684"/>
          <cell r="IR684"/>
          <cell r="IS684"/>
          <cell r="IT684"/>
          <cell r="IU684"/>
          <cell r="IV684"/>
          <cell r="IW684"/>
          <cell r="IX684"/>
          <cell r="IY684"/>
          <cell r="IZ684"/>
          <cell r="JA684"/>
          <cell r="JB684"/>
          <cell r="JC684"/>
          <cell r="JD684"/>
          <cell r="JE684"/>
          <cell r="JF684"/>
          <cell r="JG684"/>
          <cell r="JH684"/>
          <cell r="JI684"/>
          <cell r="JJ684"/>
          <cell r="JK684"/>
          <cell r="JL684"/>
          <cell r="JM684"/>
          <cell r="JN684"/>
          <cell r="JO684"/>
          <cell r="JP684"/>
          <cell r="JQ684"/>
          <cell r="JR684"/>
          <cell r="JS684"/>
          <cell r="JT684"/>
          <cell r="JU684"/>
          <cell r="JV684"/>
          <cell r="JW684"/>
          <cell r="JX684"/>
          <cell r="JY684"/>
          <cell r="JZ684"/>
          <cell r="KA684"/>
          <cell r="KB684"/>
          <cell r="KC684"/>
          <cell r="KD684"/>
        </row>
        <row r="685">
          <cell r="A685"/>
          <cell r="Q685"/>
          <cell r="R685"/>
          <cell r="S685"/>
          <cell r="T685"/>
          <cell r="U685"/>
          <cell r="V685"/>
          <cell r="W685"/>
          <cell r="X685"/>
          <cell r="Y685"/>
          <cell r="Z685"/>
          <cell r="AA685"/>
          <cell r="AB685"/>
          <cell r="AC685"/>
          <cell r="AD685"/>
          <cell r="AE685"/>
          <cell r="AF685"/>
          <cell r="AG685"/>
          <cell r="AH685"/>
          <cell r="AI685"/>
          <cell r="AJ685"/>
          <cell r="AK685"/>
          <cell r="AL685"/>
          <cell r="AM685"/>
          <cell r="AN685"/>
          <cell r="AO685"/>
          <cell r="AP685"/>
          <cell r="AQ685"/>
          <cell r="AR685"/>
          <cell r="AS685"/>
          <cell r="AT685"/>
          <cell r="AU685"/>
          <cell r="AV685"/>
          <cell r="AW685"/>
          <cell r="AX685"/>
          <cell r="AY685"/>
          <cell r="AZ685"/>
          <cell r="BA685"/>
          <cell r="BB685"/>
          <cell r="BC685"/>
          <cell r="BD685"/>
          <cell r="BE685"/>
          <cell r="BF685"/>
          <cell r="BG685"/>
          <cell r="BH685"/>
          <cell r="BI685"/>
          <cell r="BJ685"/>
          <cell r="BK685"/>
          <cell r="BL685"/>
          <cell r="BM685"/>
          <cell r="BN685"/>
          <cell r="BO685"/>
          <cell r="BP685"/>
          <cell r="BQ685"/>
          <cell r="BR685"/>
          <cell r="BS685"/>
          <cell r="BT685"/>
          <cell r="BU685"/>
          <cell r="BV685"/>
          <cell r="BW685"/>
          <cell r="BX685"/>
          <cell r="BY685"/>
          <cell r="BZ685"/>
          <cell r="CA685"/>
          <cell r="CB685"/>
          <cell r="CC685"/>
          <cell r="CD685"/>
          <cell r="CE685"/>
          <cell r="CF685"/>
          <cell r="CG685"/>
          <cell r="CH685"/>
          <cell r="CI685"/>
          <cell r="CJ685"/>
          <cell r="CK685"/>
          <cell r="CL685"/>
          <cell r="CM685"/>
          <cell r="CN685"/>
          <cell r="CO685"/>
          <cell r="CP685"/>
          <cell r="CQ685"/>
          <cell r="CR685"/>
          <cell r="CS685"/>
          <cell r="CT685"/>
          <cell r="CU685"/>
          <cell r="CV685"/>
          <cell r="CW685"/>
          <cell r="CX685"/>
          <cell r="CY685"/>
          <cell r="CZ685"/>
          <cell r="DA685"/>
          <cell r="DB685"/>
          <cell r="DC685"/>
          <cell r="DD685"/>
          <cell r="DE685"/>
          <cell r="DF685"/>
          <cell r="DG685"/>
          <cell r="DH685"/>
          <cell r="DI685"/>
          <cell r="DJ685"/>
          <cell r="DK685"/>
          <cell r="DL685"/>
          <cell r="DM685"/>
          <cell r="DN685"/>
          <cell r="DO685"/>
          <cell r="DP685"/>
          <cell r="DQ685"/>
          <cell r="DR685"/>
          <cell r="DS685"/>
          <cell r="DT685"/>
          <cell r="DU685"/>
          <cell r="DV685"/>
          <cell r="DW685"/>
          <cell r="DX685"/>
          <cell r="DY685"/>
          <cell r="DZ685"/>
          <cell r="EA685"/>
          <cell r="EB685"/>
          <cell r="EC685"/>
          <cell r="ED685"/>
          <cell r="EE685"/>
          <cell r="EF685"/>
          <cell r="EG685"/>
          <cell r="EH685"/>
          <cell r="EI685"/>
          <cell r="EJ685"/>
          <cell r="EK685"/>
          <cell r="EL685"/>
          <cell r="EM685"/>
          <cell r="EN685"/>
          <cell r="EO685"/>
          <cell r="EP685"/>
          <cell r="EQ685"/>
          <cell r="ER685"/>
          <cell r="ES685"/>
          <cell r="ET685"/>
          <cell r="EU685"/>
          <cell r="EV685"/>
          <cell r="EW685"/>
          <cell r="EX685"/>
          <cell r="EY685"/>
          <cell r="EZ685"/>
          <cell r="FA685"/>
          <cell r="FB685"/>
          <cell r="FC685"/>
          <cell r="FD685"/>
          <cell r="FE685"/>
          <cell r="FF685"/>
          <cell r="FG685"/>
          <cell r="FH685"/>
          <cell r="FI685"/>
          <cell r="FJ685"/>
          <cell r="FK685"/>
          <cell r="FL685"/>
          <cell r="FM685"/>
          <cell r="FN685"/>
          <cell r="FO685"/>
          <cell r="FP685"/>
          <cell r="FQ685"/>
          <cell r="FR685"/>
          <cell r="FS685"/>
          <cell r="FT685"/>
          <cell r="FU685"/>
          <cell r="FV685"/>
          <cell r="FW685"/>
          <cell r="FX685"/>
          <cell r="FY685"/>
          <cell r="FZ685"/>
          <cell r="GA685"/>
          <cell r="GB685"/>
          <cell r="GC685"/>
          <cell r="GD685"/>
          <cell r="GE685"/>
          <cell r="GF685"/>
          <cell r="GG685"/>
          <cell r="GH685"/>
          <cell r="GI685"/>
          <cell r="GJ685"/>
          <cell r="GK685"/>
          <cell r="GL685"/>
          <cell r="GM685"/>
          <cell r="GN685"/>
          <cell r="GO685"/>
          <cell r="GP685"/>
          <cell r="GQ685"/>
          <cell r="GR685"/>
          <cell r="GS685"/>
          <cell r="GT685"/>
          <cell r="GU685"/>
          <cell r="GV685"/>
          <cell r="GW685"/>
          <cell r="GX685"/>
          <cell r="GY685"/>
          <cell r="GZ685"/>
          <cell r="HA685"/>
          <cell r="HB685"/>
          <cell r="HC685"/>
          <cell r="HD685"/>
          <cell r="HE685"/>
          <cell r="HF685"/>
          <cell r="HG685"/>
          <cell r="HH685"/>
          <cell r="HI685"/>
          <cell r="HJ685"/>
          <cell r="HK685"/>
          <cell r="HL685"/>
          <cell r="HM685"/>
          <cell r="HN685"/>
          <cell r="HO685"/>
          <cell r="HP685"/>
          <cell r="HQ685"/>
          <cell r="HR685"/>
          <cell r="HS685"/>
          <cell r="HT685"/>
          <cell r="HU685"/>
          <cell r="HV685"/>
          <cell r="HW685"/>
          <cell r="HX685"/>
          <cell r="HY685"/>
          <cell r="HZ685"/>
          <cell r="IA685"/>
          <cell r="IB685"/>
          <cell r="IC685"/>
          <cell r="ID685"/>
          <cell r="IE685"/>
          <cell r="IF685"/>
          <cell r="IG685"/>
          <cell r="IH685"/>
          <cell r="II685"/>
          <cell r="IJ685"/>
          <cell r="IK685"/>
          <cell r="IL685"/>
          <cell r="IM685"/>
          <cell r="IN685"/>
          <cell r="IO685"/>
          <cell r="IP685"/>
          <cell r="IQ685"/>
          <cell r="IR685"/>
          <cell r="IS685"/>
          <cell r="IT685"/>
          <cell r="IU685"/>
          <cell r="IV685"/>
          <cell r="IW685"/>
          <cell r="IX685"/>
          <cell r="IY685"/>
          <cell r="IZ685"/>
          <cell r="JA685"/>
          <cell r="JB685"/>
          <cell r="JC685"/>
          <cell r="JD685"/>
          <cell r="JE685"/>
          <cell r="JF685"/>
          <cell r="JG685"/>
          <cell r="JH685"/>
          <cell r="JI685"/>
          <cell r="JJ685"/>
          <cell r="JK685"/>
          <cell r="JL685"/>
          <cell r="JM685"/>
          <cell r="JN685"/>
          <cell r="JO685"/>
          <cell r="JP685"/>
          <cell r="JQ685"/>
          <cell r="JR685"/>
          <cell r="JS685"/>
          <cell r="JT685"/>
          <cell r="JU685"/>
          <cell r="JV685"/>
          <cell r="JW685"/>
          <cell r="JX685"/>
          <cell r="JY685"/>
          <cell r="JZ685"/>
          <cell r="KA685"/>
          <cell r="KB685"/>
          <cell r="KC685"/>
          <cell r="KD685"/>
        </row>
        <row r="686">
          <cell r="A686"/>
          <cell r="Q686"/>
          <cell r="R686"/>
          <cell r="S686"/>
          <cell r="T686"/>
          <cell r="U686"/>
          <cell r="V686"/>
          <cell r="W686"/>
          <cell r="X686"/>
          <cell r="Y686"/>
          <cell r="Z686"/>
          <cell r="AA686"/>
          <cell r="AB686"/>
          <cell r="AC686"/>
          <cell r="AD686"/>
          <cell r="AE686"/>
          <cell r="AF686"/>
          <cell r="AG686"/>
          <cell r="AH686"/>
          <cell r="AI686"/>
          <cell r="AJ686"/>
          <cell r="AK686"/>
          <cell r="AL686"/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/>
          <cell r="CL686"/>
          <cell r="CM686"/>
          <cell r="CN686">
            <v>0</v>
          </cell>
          <cell r="CO686"/>
          <cell r="CP686">
            <v>0</v>
          </cell>
          <cell r="CQ686"/>
          <cell r="CR686">
            <v>0</v>
          </cell>
          <cell r="CS686"/>
          <cell r="CT686">
            <v>0</v>
          </cell>
          <cell r="CU686"/>
          <cell r="CV686">
            <v>0</v>
          </cell>
          <cell r="CW686"/>
          <cell r="CX686"/>
          <cell r="CY686"/>
          <cell r="CZ686"/>
          <cell r="DA686"/>
          <cell r="DB686"/>
          <cell r="DC686"/>
          <cell r="DD686"/>
          <cell r="DE686"/>
          <cell r="DF686"/>
          <cell r="DG686"/>
          <cell r="DH686"/>
          <cell r="DI686"/>
          <cell r="DJ686"/>
          <cell r="DK686"/>
          <cell r="DL686"/>
          <cell r="DM686"/>
          <cell r="DN686"/>
          <cell r="DO686"/>
          <cell r="DP686"/>
          <cell r="DQ686"/>
          <cell r="DR686"/>
          <cell r="DS686"/>
          <cell r="DT686"/>
          <cell r="DU686"/>
          <cell r="DV686"/>
          <cell r="DW686"/>
          <cell r="DX686"/>
          <cell r="DY686"/>
          <cell r="DZ686"/>
          <cell r="EA686"/>
          <cell r="EB686"/>
          <cell r="EC686"/>
          <cell r="ED686"/>
          <cell r="EE686"/>
          <cell r="EF686"/>
          <cell r="EG686"/>
          <cell r="EH686"/>
          <cell r="EI686"/>
          <cell r="EJ686"/>
          <cell r="EK686"/>
          <cell r="EL686"/>
          <cell r="EM686"/>
          <cell r="EN686"/>
          <cell r="EO686"/>
          <cell r="EP686"/>
          <cell r="EQ686"/>
          <cell r="ER686"/>
          <cell r="ES686"/>
          <cell r="ET686"/>
          <cell r="EU686"/>
          <cell r="EV686"/>
          <cell r="EW686"/>
          <cell r="EX686"/>
          <cell r="EY686"/>
          <cell r="EZ686"/>
          <cell r="FA686"/>
          <cell r="FB686"/>
          <cell r="FC686"/>
          <cell r="FD686"/>
          <cell r="FE686"/>
          <cell r="FF686"/>
          <cell r="FG686"/>
          <cell r="FH686"/>
          <cell r="FI686"/>
          <cell r="FJ686"/>
          <cell r="FK686"/>
          <cell r="FL686"/>
          <cell r="FM686"/>
          <cell r="FN686"/>
          <cell r="FO686"/>
          <cell r="FP686"/>
          <cell r="FQ686"/>
          <cell r="FR686"/>
          <cell r="FS686"/>
          <cell r="FT686"/>
          <cell r="FU686"/>
          <cell r="FV686"/>
          <cell r="FW686"/>
          <cell r="FX686"/>
          <cell r="FY686"/>
          <cell r="FZ686"/>
          <cell r="GA686"/>
          <cell r="GB686"/>
          <cell r="GC686"/>
          <cell r="GD686"/>
          <cell r="GE686"/>
          <cell r="GF686"/>
          <cell r="GG686"/>
          <cell r="GH686"/>
          <cell r="GI686"/>
          <cell r="GJ686"/>
          <cell r="GK686"/>
          <cell r="GL686"/>
          <cell r="GM686"/>
          <cell r="GN686"/>
          <cell r="GO686"/>
          <cell r="GP686"/>
          <cell r="GQ686"/>
          <cell r="GR686"/>
          <cell r="GS686"/>
          <cell r="GT686"/>
          <cell r="GU686"/>
          <cell r="GV686"/>
          <cell r="GW686"/>
          <cell r="GX686"/>
          <cell r="GY686"/>
          <cell r="GZ686"/>
          <cell r="HA686"/>
          <cell r="HB686"/>
          <cell r="HC686"/>
          <cell r="HD686"/>
          <cell r="HE686"/>
          <cell r="HF686"/>
          <cell r="HG686"/>
          <cell r="HH686"/>
          <cell r="HI686"/>
          <cell r="HJ686"/>
          <cell r="HK686"/>
          <cell r="HL686"/>
          <cell r="HM686"/>
          <cell r="HN686"/>
          <cell r="HO686"/>
          <cell r="HP686"/>
          <cell r="HQ686"/>
          <cell r="HR686"/>
          <cell r="HS686"/>
          <cell r="HT686"/>
          <cell r="HU686"/>
          <cell r="HV686"/>
          <cell r="HW686"/>
          <cell r="HX686"/>
          <cell r="HY686"/>
          <cell r="HZ686"/>
          <cell r="IA686"/>
          <cell r="IB686"/>
          <cell r="IC686"/>
          <cell r="ID686"/>
          <cell r="IE686"/>
          <cell r="IF686"/>
          <cell r="IG686"/>
          <cell r="IH686"/>
          <cell r="II686"/>
          <cell r="IJ686"/>
          <cell r="IK686"/>
          <cell r="IL686"/>
          <cell r="IM686"/>
          <cell r="IN686"/>
          <cell r="IO686"/>
          <cell r="IP686"/>
          <cell r="IQ686"/>
          <cell r="IR686"/>
          <cell r="IS686"/>
          <cell r="IT686"/>
          <cell r="IU686"/>
          <cell r="IV686"/>
          <cell r="IW686"/>
          <cell r="IX686"/>
          <cell r="IY686"/>
          <cell r="IZ686">
            <v>0</v>
          </cell>
          <cell r="JA686">
            <v>0</v>
          </cell>
          <cell r="JB686">
            <v>0</v>
          </cell>
          <cell r="JC686">
            <v>0</v>
          </cell>
          <cell r="JD686">
            <v>0</v>
          </cell>
          <cell r="JE686">
            <v>0</v>
          </cell>
          <cell r="JF686">
            <v>0</v>
          </cell>
          <cell r="JG686">
            <v>0</v>
          </cell>
          <cell r="JH686">
            <v>0</v>
          </cell>
          <cell r="JI686">
            <v>0</v>
          </cell>
          <cell r="JJ686">
            <v>0</v>
          </cell>
          <cell r="JK686">
            <v>0</v>
          </cell>
          <cell r="JL686"/>
          <cell r="JM686">
            <v>0</v>
          </cell>
          <cell r="JN686"/>
          <cell r="JO686"/>
          <cell r="JP686"/>
          <cell r="JQ686"/>
          <cell r="JR686"/>
          <cell r="JS686"/>
          <cell r="JT686"/>
          <cell r="JU686"/>
          <cell r="JV686"/>
          <cell r="JW686"/>
          <cell r="JX686"/>
          <cell r="JY686"/>
          <cell r="JZ686"/>
          <cell r="KA686"/>
          <cell r="KB686"/>
          <cell r="KC686"/>
          <cell r="KD686"/>
        </row>
        <row r="687">
          <cell r="A687"/>
          <cell r="Q687"/>
          <cell r="R687"/>
          <cell r="S687"/>
          <cell r="T687"/>
          <cell r="U687"/>
          <cell r="V687"/>
          <cell r="W687"/>
          <cell r="X687"/>
          <cell r="Y687"/>
          <cell r="Z687"/>
          <cell r="AA687"/>
          <cell r="AB687"/>
          <cell r="AC687"/>
          <cell r="AD687"/>
          <cell r="AE687"/>
          <cell r="AF687"/>
          <cell r="AG687"/>
          <cell r="AH687"/>
          <cell r="AI687"/>
          <cell r="AJ687"/>
          <cell r="AK687"/>
          <cell r="AL687"/>
          <cell r="AM687">
            <v>0</v>
          </cell>
          <cell r="AN687">
            <v>0</v>
          </cell>
          <cell r="AO687">
            <v>0</v>
          </cell>
          <cell r="AP687">
            <v>1200</v>
          </cell>
          <cell r="AQ687">
            <v>1200</v>
          </cell>
          <cell r="AR687">
            <v>1200</v>
          </cell>
          <cell r="AS687">
            <v>1200</v>
          </cell>
          <cell r="AT687">
            <v>1200</v>
          </cell>
          <cell r="AU687">
            <v>1200</v>
          </cell>
          <cell r="AV687">
            <v>1200</v>
          </cell>
          <cell r="AW687">
            <v>1200</v>
          </cell>
          <cell r="AX687">
            <v>1200</v>
          </cell>
          <cell r="AY687">
            <v>1200</v>
          </cell>
          <cell r="AZ687">
            <v>1200</v>
          </cell>
          <cell r="BA687">
            <v>1200</v>
          </cell>
          <cell r="BB687">
            <v>1200</v>
          </cell>
          <cell r="BC687">
            <v>1200</v>
          </cell>
          <cell r="BD687">
            <v>1200</v>
          </cell>
          <cell r="BE687">
            <v>1200</v>
          </cell>
          <cell r="BF687">
            <v>1200</v>
          </cell>
          <cell r="BG687">
            <v>1200</v>
          </cell>
          <cell r="BH687">
            <v>1200</v>
          </cell>
          <cell r="BI687">
            <v>1200</v>
          </cell>
          <cell r="BJ687">
            <v>1200</v>
          </cell>
          <cell r="BK687">
            <v>1200</v>
          </cell>
          <cell r="BL687">
            <v>1200</v>
          </cell>
          <cell r="BM687">
            <v>1200</v>
          </cell>
          <cell r="BN687">
            <v>1200</v>
          </cell>
          <cell r="BO687">
            <v>1200</v>
          </cell>
          <cell r="BP687">
            <v>1200</v>
          </cell>
          <cell r="BQ687">
            <v>1200</v>
          </cell>
          <cell r="BR687">
            <v>1200</v>
          </cell>
          <cell r="BS687">
            <v>1200</v>
          </cell>
          <cell r="BT687">
            <v>1200</v>
          </cell>
          <cell r="BU687">
            <v>1200</v>
          </cell>
          <cell r="BV687">
            <v>1200</v>
          </cell>
          <cell r="BW687">
            <v>1200</v>
          </cell>
          <cell r="BX687">
            <v>1200</v>
          </cell>
          <cell r="BY687">
            <v>1200</v>
          </cell>
          <cell r="BZ687">
            <v>1200</v>
          </cell>
          <cell r="CA687">
            <v>1200</v>
          </cell>
          <cell r="CB687">
            <v>1200</v>
          </cell>
          <cell r="CC687">
            <v>1200</v>
          </cell>
          <cell r="CD687">
            <v>1200</v>
          </cell>
          <cell r="CE687">
            <v>1200</v>
          </cell>
          <cell r="CF687">
            <v>1200</v>
          </cell>
          <cell r="CG687">
            <v>1200</v>
          </cell>
          <cell r="CH687">
            <v>1200</v>
          </cell>
          <cell r="CI687">
            <v>1200</v>
          </cell>
          <cell r="CJ687">
            <v>1200</v>
          </cell>
          <cell r="CK687"/>
          <cell r="CL687"/>
          <cell r="CM687"/>
          <cell r="CN687">
            <v>0</v>
          </cell>
          <cell r="CO687"/>
          <cell r="CP687">
            <v>13200</v>
          </cell>
          <cell r="CQ687"/>
          <cell r="CR687">
            <v>14400</v>
          </cell>
          <cell r="CS687"/>
          <cell r="CT687">
            <v>14400</v>
          </cell>
          <cell r="CU687"/>
          <cell r="CV687">
            <v>14400</v>
          </cell>
          <cell r="CW687"/>
          <cell r="CX687"/>
          <cell r="CY687"/>
          <cell r="CZ687"/>
          <cell r="DA687"/>
          <cell r="DB687"/>
          <cell r="DC687"/>
          <cell r="DD687"/>
          <cell r="DE687"/>
          <cell r="DF687"/>
          <cell r="DG687"/>
          <cell r="DH687"/>
          <cell r="DI687"/>
          <cell r="DJ687"/>
          <cell r="DK687"/>
          <cell r="DL687"/>
          <cell r="DM687"/>
          <cell r="DN687"/>
          <cell r="DO687"/>
          <cell r="DP687"/>
          <cell r="DQ687"/>
          <cell r="DR687"/>
          <cell r="DS687"/>
          <cell r="DT687"/>
          <cell r="DU687"/>
          <cell r="DV687"/>
          <cell r="DW687"/>
          <cell r="DX687"/>
          <cell r="DY687"/>
          <cell r="DZ687"/>
          <cell r="EA687"/>
          <cell r="EB687"/>
          <cell r="EC687"/>
          <cell r="ED687"/>
          <cell r="EE687"/>
          <cell r="EF687"/>
          <cell r="EG687"/>
          <cell r="EH687"/>
          <cell r="EI687"/>
          <cell r="EJ687"/>
          <cell r="EK687"/>
          <cell r="EL687"/>
          <cell r="EM687"/>
          <cell r="EN687"/>
          <cell r="EO687"/>
          <cell r="EP687"/>
          <cell r="EQ687"/>
          <cell r="ER687"/>
          <cell r="ES687"/>
          <cell r="ET687"/>
          <cell r="EU687"/>
          <cell r="EV687"/>
          <cell r="EW687"/>
          <cell r="EX687"/>
          <cell r="EY687"/>
          <cell r="EZ687"/>
          <cell r="FA687"/>
          <cell r="FB687"/>
          <cell r="FC687"/>
          <cell r="FD687"/>
          <cell r="FE687"/>
          <cell r="FF687"/>
          <cell r="FG687"/>
          <cell r="FH687"/>
          <cell r="FI687"/>
          <cell r="FJ687"/>
          <cell r="FK687"/>
          <cell r="FL687"/>
          <cell r="FM687"/>
          <cell r="FN687"/>
          <cell r="FO687"/>
          <cell r="FP687"/>
          <cell r="FQ687"/>
          <cell r="FR687"/>
          <cell r="FS687"/>
          <cell r="FT687"/>
          <cell r="FU687"/>
          <cell r="FV687"/>
          <cell r="FW687"/>
          <cell r="FX687"/>
          <cell r="FY687"/>
          <cell r="FZ687"/>
          <cell r="GA687"/>
          <cell r="GB687"/>
          <cell r="GC687"/>
          <cell r="GD687"/>
          <cell r="GE687"/>
          <cell r="GF687"/>
          <cell r="GG687"/>
          <cell r="GH687"/>
          <cell r="GI687"/>
          <cell r="GJ687"/>
          <cell r="GK687"/>
          <cell r="GL687"/>
          <cell r="GM687"/>
          <cell r="GN687"/>
          <cell r="GO687"/>
          <cell r="GP687"/>
          <cell r="GQ687"/>
          <cell r="GR687"/>
          <cell r="GS687"/>
          <cell r="GT687"/>
          <cell r="GU687"/>
          <cell r="GV687"/>
          <cell r="GW687"/>
          <cell r="GX687"/>
          <cell r="GY687"/>
          <cell r="GZ687"/>
          <cell r="HA687"/>
          <cell r="HB687"/>
          <cell r="HC687"/>
          <cell r="HD687"/>
          <cell r="HE687"/>
          <cell r="HF687"/>
          <cell r="HG687"/>
          <cell r="HH687"/>
          <cell r="HI687"/>
          <cell r="HJ687"/>
          <cell r="HK687"/>
          <cell r="HL687"/>
          <cell r="HM687"/>
          <cell r="HN687"/>
          <cell r="HO687"/>
          <cell r="HP687"/>
          <cell r="HQ687"/>
          <cell r="HR687"/>
          <cell r="HS687"/>
          <cell r="HT687"/>
          <cell r="HU687"/>
          <cell r="HV687"/>
          <cell r="HW687"/>
          <cell r="HX687"/>
          <cell r="HY687"/>
          <cell r="HZ687"/>
          <cell r="IA687"/>
          <cell r="IB687"/>
          <cell r="IC687"/>
          <cell r="ID687"/>
          <cell r="IE687"/>
          <cell r="IF687"/>
          <cell r="IG687"/>
          <cell r="IH687"/>
          <cell r="II687"/>
          <cell r="IJ687"/>
          <cell r="IK687"/>
          <cell r="IL687"/>
          <cell r="IM687"/>
          <cell r="IN687"/>
          <cell r="IO687"/>
          <cell r="IP687"/>
          <cell r="IQ687"/>
          <cell r="IR687"/>
          <cell r="IS687"/>
          <cell r="IT687"/>
          <cell r="IU687"/>
          <cell r="IV687"/>
          <cell r="IW687"/>
          <cell r="IX687"/>
          <cell r="IY687"/>
          <cell r="IZ687">
            <v>0</v>
          </cell>
          <cell r="JA687">
            <v>0</v>
          </cell>
          <cell r="JB687">
            <v>0</v>
          </cell>
          <cell r="JC687">
            <v>1200</v>
          </cell>
          <cell r="JD687">
            <v>1200</v>
          </cell>
          <cell r="JE687">
            <v>1200</v>
          </cell>
          <cell r="JF687">
            <v>1200</v>
          </cell>
          <cell r="JG687">
            <v>1200</v>
          </cell>
          <cell r="JH687">
            <v>1200</v>
          </cell>
          <cell r="JI687">
            <v>1200</v>
          </cell>
          <cell r="JJ687">
            <v>1200</v>
          </cell>
          <cell r="JK687">
            <v>1200</v>
          </cell>
          <cell r="JL687"/>
          <cell r="JM687">
            <v>10800</v>
          </cell>
          <cell r="JN687"/>
          <cell r="JO687"/>
          <cell r="JP687"/>
          <cell r="JQ687"/>
          <cell r="JR687"/>
          <cell r="JS687"/>
          <cell r="JT687"/>
          <cell r="JU687"/>
          <cell r="JV687"/>
          <cell r="JW687"/>
          <cell r="JX687"/>
          <cell r="JY687"/>
          <cell r="JZ687"/>
          <cell r="KA687"/>
          <cell r="KB687"/>
          <cell r="KC687"/>
          <cell r="KD687"/>
        </row>
        <row r="688">
          <cell r="A688"/>
          <cell r="Q688"/>
          <cell r="R688"/>
          <cell r="S688"/>
          <cell r="T688"/>
          <cell r="U688"/>
          <cell r="V688"/>
          <cell r="W688"/>
          <cell r="X688"/>
          <cell r="Y688"/>
          <cell r="Z688"/>
          <cell r="AA688"/>
          <cell r="AB688"/>
          <cell r="AC688"/>
          <cell r="AD688"/>
          <cell r="AE688"/>
          <cell r="AF688"/>
          <cell r="AG688"/>
          <cell r="AH688"/>
          <cell r="AI688"/>
          <cell r="AJ688"/>
          <cell r="AK688"/>
          <cell r="AL688"/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/>
          <cell r="CL688"/>
          <cell r="CM688"/>
          <cell r="CN688">
            <v>0</v>
          </cell>
          <cell r="CO688"/>
          <cell r="CP688">
            <v>0</v>
          </cell>
          <cell r="CQ688"/>
          <cell r="CR688">
            <v>0</v>
          </cell>
          <cell r="CS688"/>
          <cell r="CT688">
            <v>0</v>
          </cell>
          <cell r="CU688"/>
          <cell r="CV688">
            <v>0</v>
          </cell>
          <cell r="CW688"/>
          <cell r="CX688"/>
          <cell r="CY688"/>
          <cell r="CZ688"/>
          <cell r="DA688"/>
          <cell r="DB688"/>
          <cell r="DC688"/>
          <cell r="DD688"/>
          <cell r="DE688"/>
          <cell r="DF688"/>
          <cell r="DG688"/>
          <cell r="DH688"/>
          <cell r="DI688"/>
          <cell r="DJ688"/>
          <cell r="DK688"/>
          <cell r="DL688"/>
          <cell r="DM688"/>
          <cell r="DN688"/>
          <cell r="DO688"/>
          <cell r="DP688"/>
          <cell r="DQ688"/>
          <cell r="DR688"/>
          <cell r="DS688"/>
          <cell r="DT688"/>
          <cell r="DU688"/>
          <cell r="DV688"/>
          <cell r="DW688"/>
          <cell r="DX688"/>
          <cell r="DY688"/>
          <cell r="DZ688"/>
          <cell r="EA688"/>
          <cell r="EB688"/>
          <cell r="EC688"/>
          <cell r="ED688"/>
          <cell r="EE688"/>
          <cell r="EF688"/>
          <cell r="EG688"/>
          <cell r="EH688"/>
          <cell r="EI688"/>
          <cell r="EJ688"/>
          <cell r="EK688"/>
          <cell r="EL688"/>
          <cell r="EM688"/>
          <cell r="EN688"/>
          <cell r="EO688"/>
          <cell r="EP688"/>
          <cell r="EQ688"/>
          <cell r="ER688"/>
          <cell r="ES688"/>
          <cell r="ET688"/>
          <cell r="EU688"/>
          <cell r="EV688"/>
          <cell r="EW688"/>
          <cell r="EX688"/>
          <cell r="EY688"/>
          <cell r="EZ688"/>
          <cell r="FA688"/>
          <cell r="FB688"/>
          <cell r="FC688"/>
          <cell r="FD688"/>
          <cell r="FE688"/>
          <cell r="FF688"/>
          <cell r="FG688"/>
          <cell r="FH688"/>
          <cell r="FI688"/>
          <cell r="FJ688"/>
          <cell r="FK688"/>
          <cell r="FL688"/>
          <cell r="FM688"/>
          <cell r="FN688"/>
          <cell r="FO688"/>
          <cell r="FP688"/>
          <cell r="FQ688"/>
          <cell r="FR688"/>
          <cell r="FS688"/>
          <cell r="FT688"/>
          <cell r="FU688"/>
          <cell r="FV688"/>
          <cell r="FW688"/>
          <cell r="FX688"/>
          <cell r="FY688"/>
          <cell r="FZ688"/>
          <cell r="GA688"/>
          <cell r="GB688"/>
          <cell r="GC688"/>
          <cell r="GD688"/>
          <cell r="GE688"/>
          <cell r="GF688"/>
          <cell r="GG688"/>
          <cell r="GH688"/>
          <cell r="GI688"/>
          <cell r="GJ688"/>
          <cell r="GK688"/>
          <cell r="GL688"/>
          <cell r="GM688"/>
          <cell r="GN688"/>
          <cell r="GO688"/>
          <cell r="GP688"/>
          <cell r="GQ688"/>
          <cell r="GR688"/>
          <cell r="GS688"/>
          <cell r="GT688"/>
          <cell r="GU688"/>
          <cell r="GV688"/>
          <cell r="GW688"/>
          <cell r="GX688"/>
          <cell r="GY688"/>
          <cell r="GZ688"/>
          <cell r="HA688"/>
          <cell r="HB688"/>
          <cell r="HC688"/>
          <cell r="HD688"/>
          <cell r="HE688"/>
          <cell r="HF688"/>
          <cell r="HG688"/>
          <cell r="HH688"/>
          <cell r="HI688"/>
          <cell r="HJ688"/>
          <cell r="HK688"/>
          <cell r="HL688"/>
          <cell r="HM688"/>
          <cell r="HN688"/>
          <cell r="HO688"/>
          <cell r="HP688"/>
          <cell r="HQ688"/>
          <cell r="HR688"/>
          <cell r="HS688"/>
          <cell r="HT688"/>
          <cell r="HU688"/>
          <cell r="HV688"/>
          <cell r="HW688"/>
          <cell r="HX688"/>
          <cell r="HY688"/>
          <cell r="HZ688"/>
          <cell r="IA688"/>
          <cell r="IB688"/>
          <cell r="IC688"/>
          <cell r="ID688"/>
          <cell r="IE688"/>
          <cell r="IF688"/>
          <cell r="IG688"/>
          <cell r="IH688"/>
          <cell r="II688"/>
          <cell r="IJ688"/>
          <cell r="IK688"/>
          <cell r="IL688"/>
          <cell r="IM688"/>
          <cell r="IN688"/>
          <cell r="IO688"/>
          <cell r="IP688"/>
          <cell r="IQ688"/>
          <cell r="IR688"/>
          <cell r="IS688"/>
          <cell r="IT688"/>
          <cell r="IU688"/>
          <cell r="IV688"/>
          <cell r="IW688"/>
          <cell r="IX688"/>
          <cell r="IY688"/>
          <cell r="IZ688">
            <v>0</v>
          </cell>
          <cell r="JA688">
            <v>0</v>
          </cell>
          <cell r="JB688">
            <v>0</v>
          </cell>
          <cell r="JC688">
            <v>0</v>
          </cell>
          <cell r="JD688">
            <v>0</v>
          </cell>
          <cell r="JE688">
            <v>0</v>
          </cell>
          <cell r="JF688">
            <v>0</v>
          </cell>
          <cell r="JG688">
            <v>0</v>
          </cell>
          <cell r="JH688">
            <v>0</v>
          </cell>
          <cell r="JI688">
            <v>0</v>
          </cell>
          <cell r="JJ688">
            <v>0</v>
          </cell>
          <cell r="JK688">
            <v>0</v>
          </cell>
          <cell r="JL688"/>
          <cell r="JM688">
            <v>0</v>
          </cell>
          <cell r="JN688"/>
          <cell r="JO688"/>
          <cell r="JP688"/>
          <cell r="JQ688"/>
          <cell r="JR688"/>
          <cell r="JS688"/>
          <cell r="JT688"/>
          <cell r="JU688"/>
          <cell r="JV688"/>
          <cell r="JW688"/>
          <cell r="JX688"/>
          <cell r="JY688"/>
          <cell r="JZ688"/>
          <cell r="KA688"/>
          <cell r="KB688"/>
          <cell r="KC688"/>
          <cell r="KD688"/>
        </row>
        <row r="689">
          <cell r="A689"/>
          <cell r="Q689"/>
          <cell r="R689"/>
          <cell r="S689"/>
          <cell r="T689"/>
          <cell r="U689"/>
          <cell r="V689"/>
          <cell r="W689"/>
          <cell r="X689"/>
          <cell r="Y689"/>
          <cell r="Z689"/>
          <cell r="AA689"/>
          <cell r="AB689"/>
          <cell r="AC689"/>
          <cell r="AD689"/>
          <cell r="AE689"/>
          <cell r="AF689"/>
          <cell r="AG689"/>
          <cell r="AH689"/>
          <cell r="AI689"/>
          <cell r="AJ689"/>
          <cell r="AK689"/>
          <cell r="AL689"/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/>
          <cell r="CL689"/>
          <cell r="CM689"/>
          <cell r="CN689">
            <v>0</v>
          </cell>
          <cell r="CO689"/>
          <cell r="CP689">
            <v>0</v>
          </cell>
          <cell r="CQ689"/>
          <cell r="CR689">
            <v>0</v>
          </cell>
          <cell r="CS689"/>
          <cell r="CT689">
            <v>0</v>
          </cell>
          <cell r="CU689"/>
          <cell r="CV689">
            <v>0</v>
          </cell>
          <cell r="CW689"/>
          <cell r="CX689"/>
          <cell r="CY689"/>
          <cell r="CZ689"/>
          <cell r="DA689"/>
          <cell r="DB689"/>
          <cell r="DC689"/>
          <cell r="DD689"/>
          <cell r="DE689"/>
          <cell r="DF689"/>
          <cell r="DG689"/>
          <cell r="DH689"/>
          <cell r="DI689"/>
          <cell r="DJ689"/>
          <cell r="DK689"/>
          <cell r="DL689"/>
          <cell r="DM689"/>
          <cell r="DN689"/>
          <cell r="DO689"/>
          <cell r="DP689"/>
          <cell r="DQ689"/>
          <cell r="DR689"/>
          <cell r="DS689"/>
          <cell r="DT689"/>
          <cell r="DU689"/>
          <cell r="DV689"/>
          <cell r="DW689"/>
          <cell r="DX689"/>
          <cell r="DY689"/>
          <cell r="DZ689"/>
          <cell r="EA689"/>
          <cell r="EB689"/>
          <cell r="EC689"/>
          <cell r="ED689"/>
          <cell r="EE689"/>
          <cell r="EF689"/>
          <cell r="EG689"/>
          <cell r="EH689"/>
          <cell r="EI689"/>
          <cell r="EJ689"/>
          <cell r="EK689"/>
          <cell r="EL689"/>
          <cell r="EM689"/>
          <cell r="EN689"/>
          <cell r="EO689"/>
          <cell r="EP689"/>
          <cell r="EQ689"/>
          <cell r="ER689"/>
          <cell r="ES689"/>
          <cell r="ET689"/>
          <cell r="EU689"/>
          <cell r="EV689"/>
          <cell r="EW689"/>
          <cell r="EX689"/>
          <cell r="EY689"/>
          <cell r="EZ689"/>
          <cell r="FA689"/>
          <cell r="FB689"/>
          <cell r="FC689"/>
          <cell r="FD689"/>
          <cell r="FE689"/>
          <cell r="FF689"/>
          <cell r="FG689"/>
          <cell r="FH689"/>
          <cell r="FI689"/>
          <cell r="FJ689"/>
          <cell r="FK689"/>
          <cell r="FL689"/>
          <cell r="FM689"/>
          <cell r="FN689"/>
          <cell r="FO689"/>
          <cell r="FP689"/>
          <cell r="FQ689"/>
          <cell r="FR689"/>
          <cell r="FS689"/>
          <cell r="FT689"/>
          <cell r="FU689"/>
          <cell r="FV689"/>
          <cell r="FW689"/>
          <cell r="FX689"/>
          <cell r="FY689"/>
          <cell r="FZ689"/>
          <cell r="GA689"/>
          <cell r="GB689"/>
          <cell r="GC689"/>
          <cell r="GD689"/>
          <cell r="GE689"/>
          <cell r="GF689"/>
          <cell r="GG689"/>
          <cell r="GH689"/>
          <cell r="GI689"/>
          <cell r="GJ689"/>
          <cell r="GK689"/>
          <cell r="GL689"/>
          <cell r="GM689"/>
          <cell r="GN689"/>
          <cell r="GO689"/>
          <cell r="GP689"/>
          <cell r="GQ689"/>
          <cell r="GR689"/>
          <cell r="GS689"/>
          <cell r="GT689"/>
          <cell r="GU689"/>
          <cell r="GV689"/>
          <cell r="GW689"/>
          <cell r="GX689"/>
          <cell r="GY689"/>
          <cell r="GZ689"/>
          <cell r="HA689"/>
          <cell r="HB689"/>
          <cell r="HC689"/>
          <cell r="HD689"/>
          <cell r="HE689"/>
          <cell r="HF689"/>
          <cell r="HG689"/>
          <cell r="HH689"/>
          <cell r="HI689"/>
          <cell r="HJ689"/>
          <cell r="HK689"/>
          <cell r="HL689"/>
          <cell r="HM689"/>
          <cell r="HN689"/>
          <cell r="HO689"/>
          <cell r="HP689"/>
          <cell r="HQ689"/>
          <cell r="HR689"/>
          <cell r="HS689"/>
          <cell r="HT689"/>
          <cell r="HU689"/>
          <cell r="HV689"/>
          <cell r="HW689"/>
          <cell r="HX689"/>
          <cell r="HY689"/>
          <cell r="HZ689"/>
          <cell r="IA689"/>
          <cell r="IB689"/>
          <cell r="IC689"/>
          <cell r="ID689"/>
          <cell r="IE689"/>
          <cell r="IF689"/>
          <cell r="IG689"/>
          <cell r="IH689"/>
          <cell r="II689"/>
          <cell r="IJ689"/>
          <cell r="IK689"/>
          <cell r="IL689"/>
          <cell r="IM689"/>
          <cell r="IN689"/>
          <cell r="IO689"/>
          <cell r="IP689"/>
          <cell r="IQ689"/>
          <cell r="IR689"/>
          <cell r="IS689"/>
          <cell r="IT689"/>
          <cell r="IU689"/>
          <cell r="IV689"/>
          <cell r="IW689"/>
          <cell r="IX689"/>
          <cell r="IY689"/>
          <cell r="IZ689">
            <v>0</v>
          </cell>
          <cell r="JA689">
            <v>0</v>
          </cell>
          <cell r="JB689">
            <v>0</v>
          </cell>
          <cell r="JC689">
            <v>0</v>
          </cell>
          <cell r="JD689">
            <v>0</v>
          </cell>
          <cell r="JE689">
            <v>0</v>
          </cell>
          <cell r="JF689">
            <v>0</v>
          </cell>
          <cell r="JG689">
            <v>0</v>
          </cell>
          <cell r="JH689">
            <v>0</v>
          </cell>
          <cell r="JI689">
            <v>0</v>
          </cell>
          <cell r="JJ689">
            <v>0</v>
          </cell>
          <cell r="JK689">
            <v>0</v>
          </cell>
          <cell r="JL689"/>
          <cell r="JM689">
            <v>0</v>
          </cell>
          <cell r="JN689"/>
          <cell r="JO689"/>
          <cell r="JP689"/>
          <cell r="JQ689"/>
          <cell r="JR689"/>
          <cell r="JS689"/>
          <cell r="JT689"/>
          <cell r="JU689"/>
          <cell r="JV689"/>
          <cell r="JW689"/>
          <cell r="JX689"/>
          <cell r="JY689"/>
          <cell r="JZ689"/>
          <cell r="KA689"/>
          <cell r="KB689"/>
          <cell r="KC689"/>
          <cell r="KD689"/>
        </row>
        <row r="690">
          <cell r="A690"/>
          <cell r="Q690"/>
          <cell r="R690"/>
          <cell r="S690"/>
          <cell r="T690"/>
          <cell r="U690"/>
          <cell r="V690"/>
          <cell r="W690"/>
          <cell r="X690"/>
          <cell r="Y690"/>
          <cell r="Z690"/>
          <cell r="AA690"/>
          <cell r="AB690"/>
          <cell r="AC690"/>
          <cell r="AD690"/>
          <cell r="AE690"/>
          <cell r="AF690"/>
          <cell r="AG690"/>
          <cell r="AH690"/>
          <cell r="AI690"/>
          <cell r="AJ690"/>
          <cell r="AK690"/>
          <cell r="AL690"/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/>
          <cell r="CL690"/>
          <cell r="CM690"/>
          <cell r="CN690">
            <v>0</v>
          </cell>
          <cell r="CO690"/>
          <cell r="CP690">
            <v>0</v>
          </cell>
          <cell r="CQ690"/>
          <cell r="CR690">
            <v>0</v>
          </cell>
          <cell r="CS690"/>
          <cell r="CT690">
            <v>0</v>
          </cell>
          <cell r="CU690"/>
          <cell r="CV690">
            <v>0</v>
          </cell>
          <cell r="CW690"/>
          <cell r="CX690"/>
          <cell r="CY690"/>
          <cell r="CZ690"/>
          <cell r="DA690"/>
          <cell r="DB690"/>
          <cell r="DC690"/>
          <cell r="DD690"/>
          <cell r="DE690"/>
          <cell r="DF690"/>
          <cell r="DG690"/>
          <cell r="DH690"/>
          <cell r="DI690"/>
          <cell r="DJ690"/>
          <cell r="DK690"/>
          <cell r="DL690"/>
          <cell r="DM690"/>
          <cell r="DN690"/>
          <cell r="DO690"/>
          <cell r="DP690"/>
          <cell r="DQ690"/>
          <cell r="DR690"/>
          <cell r="DS690"/>
          <cell r="DT690"/>
          <cell r="DU690"/>
          <cell r="DV690"/>
          <cell r="DW690"/>
          <cell r="DX690"/>
          <cell r="DY690"/>
          <cell r="DZ690"/>
          <cell r="EA690"/>
          <cell r="EB690"/>
          <cell r="EC690"/>
          <cell r="ED690"/>
          <cell r="EE690"/>
          <cell r="EF690"/>
          <cell r="EG690"/>
          <cell r="EH690"/>
          <cell r="EI690"/>
          <cell r="EJ690"/>
          <cell r="EK690"/>
          <cell r="EL690"/>
          <cell r="EM690"/>
          <cell r="EN690"/>
          <cell r="EO690"/>
          <cell r="EP690"/>
          <cell r="EQ690"/>
          <cell r="ER690"/>
          <cell r="ES690"/>
          <cell r="ET690"/>
          <cell r="EU690"/>
          <cell r="EV690"/>
          <cell r="EW690"/>
          <cell r="EX690"/>
          <cell r="EY690"/>
          <cell r="EZ690"/>
          <cell r="FA690"/>
          <cell r="FB690"/>
          <cell r="FC690"/>
          <cell r="FD690"/>
          <cell r="FE690"/>
          <cell r="FF690"/>
          <cell r="FG690"/>
          <cell r="FH690"/>
          <cell r="FI690"/>
          <cell r="FJ690"/>
          <cell r="FK690"/>
          <cell r="FL690"/>
          <cell r="FM690"/>
          <cell r="FN690"/>
          <cell r="FO690"/>
          <cell r="FP690"/>
          <cell r="FQ690"/>
          <cell r="FR690"/>
          <cell r="FS690"/>
          <cell r="FT690"/>
          <cell r="FU690"/>
          <cell r="FV690"/>
          <cell r="FW690"/>
          <cell r="FX690"/>
          <cell r="FY690"/>
          <cell r="FZ690"/>
          <cell r="GA690"/>
          <cell r="GB690"/>
          <cell r="GC690"/>
          <cell r="GD690"/>
          <cell r="GE690"/>
          <cell r="GF690"/>
          <cell r="GG690"/>
          <cell r="GH690"/>
          <cell r="GI690"/>
          <cell r="GJ690"/>
          <cell r="GK690"/>
          <cell r="GL690"/>
          <cell r="GM690"/>
          <cell r="GN690"/>
          <cell r="GO690"/>
          <cell r="GP690"/>
          <cell r="GQ690"/>
          <cell r="GR690"/>
          <cell r="GS690"/>
          <cell r="GT690"/>
          <cell r="GU690"/>
          <cell r="GV690"/>
          <cell r="GW690"/>
          <cell r="GX690"/>
          <cell r="GY690"/>
          <cell r="GZ690"/>
          <cell r="HA690"/>
          <cell r="HB690"/>
          <cell r="HC690"/>
          <cell r="HD690"/>
          <cell r="HE690"/>
          <cell r="HF690"/>
          <cell r="HG690"/>
          <cell r="HH690"/>
          <cell r="HI690"/>
          <cell r="HJ690"/>
          <cell r="HK690"/>
          <cell r="HL690"/>
          <cell r="HM690"/>
          <cell r="HN690"/>
          <cell r="HO690"/>
          <cell r="HP690"/>
          <cell r="HQ690"/>
          <cell r="HR690"/>
          <cell r="HS690"/>
          <cell r="HT690"/>
          <cell r="HU690"/>
          <cell r="HV690"/>
          <cell r="HW690"/>
          <cell r="HX690"/>
          <cell r="HY690"/>
          <cell r="HZ690"/>
          <cell r="IA690"/>
          <cell r="IB690"/>
          <cell r="IC690"/>
          <cell r="ID690"/>
          <cell r="IE690"/>
          <cell r="IF690"/>
          <cell r="IG690"/>
          <cell r="IH690"/>
          <cell r="II690"/>
          <cell r="IJ690"/>
          <cell r="IK690"/>
          <cell r="IL690"/>
          <cell r="IM690"/>
          <cell r="IN690"/>
          <cell r="IO690"/>
          <cell r="IP690"/>
          <cell r="IQ690"/>
          <cell r="IR690"/>
          <cell r="IS690"/>
          <cell r="IT690"/>
          <cell r="IU690"/>
          <cell r="IV690"/>
          <cell r="IW690"/>
          <cell r="IX690"/>
          <cell r="IY690"/>
          <cell r="IZ690">
            <v>0</v>
          </cell>
          <cell r="JA690">
            <v>0</v>
          </cell>
          <cell r="JB690">
            <v>0</v>
          </cell>
          <cell r="JC690">
            <v>0</v>
          </cell>
          <cell r="JD690">
            <v>0</v>
          </cell>
          <cell r="JE690">
            <v>0</v>
          </cell>
          <cell r="JF690">
            <v>0</v>
          </cell>
          <cell r="JG690">
            <v>0</v>
          </cell>
          <cell r="JH690">
            <v>0</v>
          </cell>
          <cell r="JI690">
            <v>0</v>
          </cell>
          <cell r="JJ690">
            <v>0</v>
          </cell>
          <cell r="JK690">
            <v>0</v>
          </cell>
          <cell r="JL690"/>
          <cell r="JM690">
            <v>0</v>
          </cell>
          <cell r="JN690"/>
          <cell r="JO690"/>
          <cell r="JP690"/>
          <cell r="JQ690"/>
          <cell r="JR690"/>
          <cell r="JS690"/>
          <cell r="JT690"/>
          <cell r="JU690"/>
          <cell r="JV690"/>
          <cell r="JW690"/>
          <cell r="JX690"/>
          <cell r="JY690"/>
          <cell r="JZ690"/>
          <cell r="KA690"/>
          <cell r="KB690"/>
          <cell r="KC690"/>
          <cell r="KD690"/>
        </row>
        <row r="691">
          <cell r="A691"/>
          <cell r="Q691"/>
          <cell r="R691"/>
          <cell r="S691"/>
          <cell r="T691"/>
          <cell r="U691"/>
          <cell r="V691"/>
          <cell r="W691"/>
          <cell r="X691"/>
          <cell r="Y691"/>
          <cell r="Z691"/>
          <cell r="AA691"/>
          <cell r="AB691"/>
          <cell r="AC691"/>
          <cell r="AD691"/>
          <cell r="AE691"/>
          <cell r="AF691"/>
          <cell r="AG691"/>
          <cell r="AH691"/>
          <cell r="AI691"/>
          <cell r="AJ691"/>
          <cell r="AK691"/>
          <cell r="AL691"/>
          <cell r="AM691"/>
          <cell r="AN691"/>
          <cell r="AO691"/>
          <cell r="AP691"/>
          <cell r="AQ691"/>
          <cell r="AR691"/>
          <cell r="AS691"/>
          <cell r="AT691"/>
          <cell r="AU691"/>
          <cell r="AV691"/>
          <cell r="AW691"/>
          <cell r="AX691"/>
          <cell r="AY691"/>
          <cell r="AZ691"/>
          <cell r="BA691"/>
          <cell r="BB691"/>
          <cell r="BC691"/>
          <cell r="BD691"/>
          <cell r="BE691"/>
          <cell r="BF691"/>
          <cell r="BG691"/>
          <cell r="BH691"/>
          <cell r="BI691"/>
          <cell r="BJ691"/>
          <cell r="BK691"/>
          <cell r="BL691"/>
          <cell r="BM691"/>
          <cell r="BN691"/>
          <cell r="BO691"/>
          <cell r="BP691"/>
          <cell r="BQ691"/>
          <cell r="BR691"/>
          <cell r="BS691"/>
          <cell r="BT691"/>
          <cell r="BU691"/>
          <cell r="BV691"/>
          <cell r="BW691"/>
          <cell r="BX691"/>
          <cell r="BY691"/>
          <cell r="BZ691"/>
          <cell r="CA691"/>
          <cell r="CB691"/>
          <cell r="CC691"/>
          <cell r="CD691"/>
          <cell r="CE691"/>
          <cell r="CF691"/>
          <cell r="CG691"/>
          <cell r="CH691"/>
          <cell r="CI691"/>
          <cell r="CJ691"/>
          <cell r="CK691"/>
          <cell r="CL691"/>
          <cell r="CM691"/>
          <cell r="CN691"/>
          <cell r="CO691"/>
          <cell r="CP691"/>
          <cell r="CQ691"/>
          <cell r="CR691"/>
          <cell r="CS691"/>
          <cell r="CT691"/>
          <cell r="CU691"/>
          <cell r="CV691"/>
          <cell r="CW691"/>
          <cell r="CX691"/>
          <cell r="CY691"/>
          <cell r="CZ691"/>
          <cell r="DA691"/>
          <cell r="DB691"/>
          <cell r="DC691"/>
          <cell r="DD691"/>
          <cell r="DE691"/>
          <cell r="DF691"/>
          <cell r="DG691"/>
          <cell r="DH691"/>
          <cell r="DI691"/>
          <cell r="DJ691"/>
          <cell r="DK691"/>
          <cell r="DL691"/>
          <cell r="DM691"/>
          <cell r="DN691"/>
          <cell r="DO691"/>
          <cell r="DP691"/>
          <cell r="DQ691"/>
          <cell r="DR691"/>
          <cell r="DS691"/>
          <cell r="DT691"/>
          <cell r="DU691"/>
          <cell r="DV691"/>
          <cell r="DW691"/>
          <cell r="DX691"/>
          <cell r="DY691"/>
          <cell r="DZ691"/>
          <cell r="EA691"/>
          <cell r="EB691"/>
          <cell r="EC691"/>
          <cell r="ED691"/>
          <cell r="EE691"/>
          <cell r="EF691"/>
          <cell r="EG691"/>
          <cell r="EH691"/>
          <cell r="EI691"/>
          <cell r="EJ691"/>
          <cell r="EK691"/>
          <cell r="EL691"/>
          <cell r="EM691"/>
          <cell r="EN691"/>
          <cell r="EO691"/>
          <cell r="EP691"/>
          <cell r="EQ691"/>
          <cell r="ER691"/>
          <cell r="ES691"/>
          <cell r="ET691"/>
          <cell r="EU691"/>
          <cell r="EV691"/>
          <cell r="EW691"/>
          <cell r="EX691"/>
          <cell r="EY691"/>
          <cell r="EZ691"/>
          <cell r="FA691"/>
          <cell r="FB691"/>
          <cell r="FC691"/>
          <cell r="FD691"/>
          <cell r="FE691"/>
          <cell r="FF691"/>
          <cell r="FG691"/>
          <cell r="FH691"/>
          <cell r="FI691"/>
          <cell r="FJ691"/>
          <cell r="FK691"/>
          <cell r="FL691"/>
          <cell r="FM691"/>
          <cell r="FN691"/>
          <cell r="FO691"/>
          <cell r="FP691"/>
          <cell r="FQ691"/>
          <cell r="FR691"/>
          <cell r="FS691"/>
          <cell r="FT691"/>
          <cell r="FU691"/>
          <cell r="FV691"/>
          <cell r="FW691"/>
          <cell r="FX691"/>
          <cell r="FY691"/>
          <cell r="FZ691"/>
          <cell r="GA691"/>
          <cell r="GB691"/>
          <cell r="GC691"/>
          <cell r="GD691"/>
          <cell r="GE691"/>
          <cell r="GF691"/>
          <cell r="GG691"/>
          <cell r="GH691"/>
          <cell r="GI691"/>
          <cell r="GJ691"/>
          <cell r="GK691"/>
          <cell r="GL691"/>
          <cell r="GM691"/>
          <cell r="GN691"/>
          <cell r="GO691"/>
          <cell r="GP691"/>
          <cell r="GQ691"/>
          <cell r="GR691"/>
          <cell r="GS691"/>
          <cell r="GT691"/>
          <cell r="GU691"/>
          <cell r="GV691"/>
          <cell r="GW691"/>
          <cell r="GX691"/>
          <cell r="GY691"/>
          <cell r="GZ691"/>
          <cell r="HA691"/>
          <cell r="HB691"/>
          <cell r="HC691"/>
          <cell r="HD691"/>
          <cell r="HE691"/>
          <cell r="HF691"/>
          <cell r="HG691"/>
          <cell r="HH691"/>
          <cell r="HI691"/>
          <cell r="HJ691"/>
          <cell r="HK691"/>
          <cell r="HL691"/>
          <cell r="HM691"/>
          <cell r="HN691"/>
          <cell r="HO691"/>
          <cell r="HP691"/>
          <cell r="HQ691"/>
          <cell r="HR691"/>
          <cell r="HS691"/>
          <cell r="HT691"/>
          <cell r="HU691"/>
          <cell r="HV691"/>
          <cell r="HW691"/>
          <cell r="HX691"/>
          <cell r="HY691"/>
          <cell r="HZ691"/>
          <cell r="IA691"/>
          <cell r="IB691"/>
          <cell r="IC691"/>
          <cell r="ID691"/>
          <cell r="IE691"/>
          <cell r="IF691"/>
          <cell r="IG691"/>
          <cell r="IH691"/>
          <cell r="II691"/>
          <cell r="IJ691"/>
          <cell r="IK691"/>
          <cell r="IL691"/>
          <cell r="IM691"/>
          <cell r="IN691"/>
          <cell r="IO691"/>
          <cell r="IP691"/>
          <cell r="IQ691"/>
          <cell r="IR691"/>
          <cell r="IS691"/>
          <cell r="IT691"/>
          <cell r="IU691"/>
          <cell r="IV691"/>
          <cell r="IW691"/>
          <cell r="IX691"/>
          <cell r="IY691"/>
          <cell r="IZ691"/>
          <cell r="JA691"/>
          <cell r="JB691"/>
          <cell r="JC691"/>
          <cell r="JD691"/>
          <cell r="JE691"/>
          <cell r="JF691"/>
          <cell r="JG691"/>
          <cell r="JH691"/>
          <cell r="JI691"/>
          <cell r="JJ691"/>
          <cell r="JK691"/>
          <cell r="JL691"/>
          <cell r="JM691"/>
          <cell r="JN691"/>
          <cell r="JO691"/>
          <cell r="JP691"/>
          <cell r="JQ691"/>
          <cell r="JR691"/>
          <cell r="JS691"/>
          <cell r="JT691"/>
          <cell r="JU691"/>
          <cell r="JV691"/>
          <cell r="JW691"/>
          <cell r="JX691"/>
          <cell r="JY691"/>
          <cell r="JZ691"/>
          <cell r="KA691"/>
          <cell r="KB691"/>
          <cell r="KC691"/>
          <cell r="KD691"/>
        </row>
        <row r="692">
          <cell r="A692"/>
          <cell r="Q692"/>
          <cell r="R692"/>
          <cell r="S692"/>
          <cell r="T692"/>
          <cell r="U692"/>
          <cell r="V692"/>
          <cell r="W692"/>
          <cell r="X692"/>
          <cell r="Y692"/>
          <cell r="Z692"/>
          <cell r="AA692"/>
          <cell r="AB692"/>
          <cell r="AC692"/>
          <cell r="AD692"/>
          <cell r="AE692"/>
          <cell r="AF692"/>
          <cell r="AG692"/>
          <cell r="AH692"/>
          <cell r="AI692"/>
          <cell r="AJ692"/>
          <cell r="AK692"/>
          <cell r="AL692"/>
          <cell r="AM692">
            <v>0</v>
          </cell>
          <cell r="AN692">
            <v>0</v>
          </cell>
          <cell r="AO692">
            <v>0</v>
          </cell>
          <cell r="AP692">
            <v>1200</v>
          </cell>
          <cell r="AQ692">
            <v>1200</v>
          </cell>
          <cell r="AR692">
            <v>1200</v>
          </cell>
          <cell r="AS692">
            <v>1200</v>
          </cell>
          <cell r="AT692">
            <v>1200</v>
          </cell>
          <cell r="AU692">
            <v>1200</v>
          </cell>
          <cell r="AV692">
            <v>1200</v>
          </cell>
          <cell r="AW692">
            <v>1200</v>
          </cell>
          <cell r="AX692">
            <v>1200</v>
          </cell>
          <cell r="AY692">
            <v>1200</v>
          </cell>
          <cell r="AZ692">
            <v>1200</v>
          </cell>
          <cell r="BA692">
            <v>1200</v>
          </cell>
          <cell r="BB692">
            <v>1200</v>
          </cell>
          <cell r="BC692">
            <v>1200</v>
          </cell>
          <cell r="BD692">
            <v>1200</v>
          </cell>
          <cell r="BE692">
            <v>1200</v>
          </cell>
          <cell r="BF692">
            <v>1200</v>
          </cell>
          <cell r="BG692">
            <v>1200</v>
          </cell>
          <cell r="BH692">
            <v>1200</v>
          </cell>
          <cell r="BI692">
            <v>1200</v>
          </cell>
          <cell r="BJ692">
            <v>1200</v>
          </cell>
          <cell r="BK692">
            <v>1200</v>
          </cell>
          <cell r="BL692">
            <v>1200</v>
          </cell>
          <cell r="BM692">
            <v>1200</v>
          </cell>
          <cell r="BN692">
            <v>1200</v>
          </cell>
          <cell r="BO692">
            <v>1200</v>
          </cell>
          <cell r="BP692">
            <v>1200</v>
          </cell>
          <cell r="BQ692">
            <v>1200</v>
          </cell>
          <cell r="BR692">
            <v>1200</v>
          </cell>
          <cell r="BS692">
            <v>1200</v>
          </cell>
          <cell r="BT692">
            <v>1200</v>
          </cell>
          <cell r="BU692">
            <v>1200</v>
          </cell>
          <cell r="BV692">
            <v>1200</v>
          </cell>
          <cell r="BW692">
            <v>1200</v>
          </cell>
          <cell r="BX692">
            <v>1200</v>
          </cell>
          <cell r="BY692">
            <v>1200</v>
          </cell>
          <cell r="BZ692">
            <v>1200</v>
          </cell>
          <cell r="CA692">
            <v>1200</v>
          </cell>
          <cell r="CB692">
            <v>1200</v>
          </cell>
          <cell r="CC692">
            <v>1200</v>
          </cell>
          <cell r="CD692">
            <v>1200</v>
          </cell>
          <cell r="CE692">
            <v>1200</v>
          </cell>
          <cell r="CF692">
            <v>1200</v>
          </cell>
          <cell r="CG692">
            <v>1200</v>
          </cell>
          <cell r="CH692">
            <v>1200</v>
          </cell>
          <cell r="CI692">
            <v>1200</v>
          </cell>
          <cell r="CJ692">
            <v>1200</v>
          </cell>
          <cell r="CK692"/>
          <cell r="CL692"/>
          <cell r="CM692"/>
          <cell r="CN692">
            <v>0</v>
          </cell>
          <cell r="CO692"/>
          <cell r="CP692">
            <v>13200</v>
          </cell>
          <cell r="CQ692"/>
          <cell r="CR692">
            <v>14400</v>
          </cell>
          <cell r="CS692"/>
          <cell r="CT692">
            <v>14400</v>
          </cell>
          <cell r="CU692"/>
          <cell r="CV692">
            <v>14400</v>
          </cell>
          <cell r="CW692"/>
          <cell r="CX692"/>
          <cell r="CY692"/>
          <cell r="CZ692"/>
          <cell r="DA692"/>
          <cell r="DB692"/>
          <cell r="DC692"/>
          <cell r="DD692"/>
          <cell r="DE692"/>
          <cell r="DF692"/>
          <cell r="DG692"/>
          <cell r="DH692"/>
          <cell r="DI692"/>
          <cell r="DJ692"/>
          <cell r="DK692"/>
          <cell r="DL692"/>
          <cell r="DM692"/>
          <cell r="DN692"/>
          <cell r="DO692"/>
          <cell r="DP692"/>
          <cell r="DQ692"/>
          <cell r="DR692"/>
          <cell r="DS692"/>
          <cell r="DT692"/>
          <cell r="DU692"/>
          <cell r="DV692"/>
          <cell r="DW692"/>
          <cell r="DX692"/>
          <cell r="DY692"/>
          <cell r="DZ692"/>
          <cell r="EA692"/>
          <cell r="EB692"/>
          <cell r="EC692"/>
          <cell r="ED692"/>
          <cell r="EE692"/>
          <cell r="EF692"/>
          <cell r="EG692"/>
          <cell r="EH692"/>
          <cell r="EI692"/>
          <cell r="EJ692"/>
          <cell r="EK692"/>
          <cell r="EL692"/>
          <cell r="EM692"/>
          <cell r="EN692"/>
          <cell r="EO692"/>
          <cell r="EP692"/>
          <cell r="EQ692"/>
          <cell r="ER692"/>
          <cell r="ES692"/>
          <cell r="ET692"/>
          <cell r="EU692"/>
          <cell r="EV692"/>
          <cell r="EW692"/>
          <cell r="EX692"/>
          <cell r="EY692"/>
          <cell r="EZ692"/>
          <cell r="FA692"/>
          <cell r="FB692"/>
          <cell r="FC692"/>
          <cell r="FD692"/>
          <cell r="FE692"/>
          <cell r="FF692"/>
          <cell r="FG692"/>
          <cell r="FH692"/>
          <cell r="FI692"/>
          <cell r="FJ692"/>
          <cell r="FK692"/>
          <cell r="FL692"/>
          <cell r="FM692"/>
          <cell r="FN692"/>
          <cell r="FO692"/>
          <cell r="FP692"/>
          <cell r="FQ692"/>
          <cell r="FR692"/>
          <cell r="FS692"/>
          <cell r="FT692"/>
          <cell r="FU692"/>
          <cell r="FV692"/>
          <cell r="FW692"/>
          <cell r="FX692"/>
          <cell r="FY692"/>
          <cell r="FZ692"/>
          <cell r="GA692"/>
          <cell r="GB692"/>
          <cell r="GC692"/>
          <cell r="GD692"/>
          <cell r="GE692"/>
          <cell r="GF692"/>
          <cell r="GG692"/>
          <cell r="GH692"/>
          <cell r="GI692"/>
          <cell r="GJ692"/>
          <cell r="GK692"/>
          <cell r="GL692"/>
          <cell r="GM692"/>
          <cell r="GN692"/>
          <cell r="GO692"/>
          <cell r="GP692"/>
          <cell r="GQ692"/>
          <cell r="GR692"/>
          <cell r="GS692"/>
          <cell r="GT692"/>
          <cell r="GU692"/>
          <cell r="GV692"/>
          <cell r="GW692"/>
          <cell r="GX692"/>
          <cell r="GY692"/>
          <cell r="GZ692"/>
          <cell r="HA692"/>
          <cell r="HB692"/>
          <cell r="HC692"/>
          <cell r="HD692"/>
          <cell r="HE692"/>
          <cell r="HF692"/>
          <cell r="HG692"/>
          <cell r="HH692"/>
          <cell r="HI692"/>
          <cell r="HJ692"/>
          <cell r="HK692"/>
          <cell r="HL692"/>
          <cell r="HM692"/>
          <cell r="HN692"/>
          <cell r="HO692"/>
          <cell r="HP692"/>
          <cell r="HQ692"/>
          <cell r="HR692"/>
          <cell r="HS692"/>
          <cell r="HT692"/>
          <cell r="HU692"/>
          <cell r="HV692"/>
          <cell r="HW692"/>
          <cell r="HX692"/>
          <cell r="HY692"/>
          <cell r="HZ692"/>
          <cell r="IA692"/>
          <cell r="IB692"/>
          <cell r="IC692"/>
          <cell r="ID692"/>
          <cell r="IE692"/>
          <cell r="IF692"/>
          <cell r="IG692"/>
          <cell r="IH692"/>
          <cell r="II692"/>
          <cell r="IJ692"/>
          <cell r="IK692"/>
          <cell r="IL692"/>
          <cell r="IM692"/>
          <cell r="IN692"/>
          <cell r="IO692"/>
          <cell r="IP692"/>
          <cell r="IQ692"/>
          <cell r="IR692"/>
          <cell r="IS692"/>
          <cell r="IT692"/>
          <cell r="IU692"/>
          <cell r="IV692"/>
          <cell r="IW692"/>
          <cell r="IX692"/>
          <cell r="IY692"/>
          <cell r="IZ692">
            <v>0</v>
          </cell>
          <cell r="JA692">
            <v>0</v>
          </cell>
          <cell r="JB692">
            <v>0</v>
          </cell>
          <cell r="JC692">
            <v>1200</v>
          </cell>
          <cell r="JD692">
            <v>1200</v>
          </cell>
          <cell r="JE692">
            <v>1200</v>
          </cell>
          <cell r="JF692">
            <v>1200</v>
          </cell>
          <cell r="JG692">
            <v>1200</v>
          </cell>
          <cell r="JH692">
            <v>1200</v>
          </cell>
          <cell r="JI692">
            <v>1200</v>
          </cell>
          <cell r="JJ692">
            <v>1200</v>
          </cell>
          <cell r="JK692">
            <v>1200</v>
          </cell>
          <cell r="JL692"/>
          <cell r="JM692">
            <v>10800</v>
          </cell>
          <cell r="JN692"/>
          <cell r="JO692"/>
          <cell r="JP692"/>
          <cell r="JQ692"/>
          <cell r="JR692"/>
          <cell r="JS692"/>
          <cell r="JT692"/>
          <cell r="JU692"/>
          <cell r="JV692"/>
          <cell r="JW692"/>
          <cell r="JX692"/>
          <cell r="JY692"/>
          <cell r="JZ692"/>
          <cell r="KA692"/>
          <cell r="KB692"/>
          <cell r="KC692"/>
          <cell r="KD692"/>
        </row>
        <row r="693">
          <cell r="A693"/>
          <cell r="Q693"/>
          <cell r="R693"/>
          <cell r="S693"/>
          <cell r="T693"/>
          <cell r="U693"/>
          <cell r="V693"/>
          <cell r="W693"/>
          <cell r="X693"/>
          <cell r="Y693"/>
          <cell r="Z693"/>
          <cell r="AA693"/>
          <cell r="AB693"/>
          <cell r="AC693"/>
          <cell r="AD693"/>
          <cell r="AE693"/>
          <cell r="AF693"/>
          <cell r="AG693"/>
          <cell r="AH693"/>
          <cell r="AI693"/>
          <cell r="AJ693"/>
          <cell r="AK693"/>
          <cell r="AL693"/>
          <cell r="AM693"/>
          <cell r="AN693"/>
          <cell r="AO693"/>
          <cell r="AP693"/>
          <cell r="AQ693"/>
          <cell r="AR693"/>
          <cell r="AS693"/>
          <cell r="AT693"/>
          <cell r="AU693"/>
          <cell r="AV693"/>
          <cell r="AW693"/>
          <cell r="AX693"/>
          <cell r="AY693"/>
          <cell r="AZ693"/>
          <cell r="BA693"/>
          <cell r="BB693"/>
          <cell r="BC693"/>
          <cell r="BD693"/>
          <cell r="BE693"/>
          <cell r="BF693"/>
          <cell r="BG693"/>
          <cell r="BH693"/>
          <cell r="BI693"/>
          <cell r="BJ693"/>
          <cell r="BK693"/>
          <cell r="BL693"/>
          <cell r="BM693"/>
          <cell r="BN693"/>
          <cell r="BO693"/>
          <cell r="BP693"/>
          <cell r="BQ693"/>
          <cell r="BR693"/>
          <cell r="BS693"/>
          <cell r="BT693"/>
          <cell r="BU693"/>
          <cell r="BV693"/>
          <cell r="BW693"/>
          <cell r="BX693"/>
          <cell r="BY693"/>
          <cell r="BZ693"/>
          <cell r="CA693"/>
          <cell r="CB693"/>
          <cell r="CC693"/>
          <cell r="CD693"/>
          <cell r="CE693"/>
          <cell r="CF693"/>
          <cell r="CG693"/>
          <cell r="CH693"/>
          <cell r="CI693"/>
          <cell r="CJ693"/>
          <cell r="CK693"/>
          <cell r="CL693"/>
          <cell r="CM693"/>
          <cell r="CN693"/>
          <cell r="CO693"/>
          <cell r="CP693"/>
          <cell r="CQ693"/>
          <cell r="CR693"/>
          <cell r="CS693"/>
          <cell r="CT693"/>
          <cell r="CU693"/>
          <cell r="CV693"/>
          <cell r="CW693"/>
          <cell r="CX693"/>
          <cell r="CY693"/>
          <cell r="CZ693"/>
          <cell r="DA693"/>
          <cell r="DB693"/>
          <cell r="DC693"/>
          <cell r="DD693"/>
          <cell r="DE693"/>
          <cell r="DF693"/>
          <cell r="DG693"/>
          <cell r="DH693"/>
          <cell r="DI693"/>
          <cell r="DJ693"/>
          <cell r="DK693"/>
          <cell r="DL693"/>
          <cell r="DM693"/>
          <cell r="DN693"/>
          <cell r="DO693"/>
          <cell r="DP693"/>
          <cell r="DQ693"/>
          <cell r="DR693"/>
          <cell r="DS693"/>
          <cell r="DT693"/>
          <cell r="DU693"/>
          <cell r="DV693"/>
          <cell r="DW693"/>
          <cell r="DX693"/>
          <cell r="DY693"/>
          <cell r="DZ693"/>
          <cell r="EA693"/>
          <cell r="EB693"/>
          <cell r="EC693"/>
          <cell r="ED693"/>
          <cell r="EE693"/>
          <cell r="EF693"/>
          <cell r="EG693"/>
          <cell r="EH693"/>
          <cell r="EI693"/>
          <cell r="EJ693"/>
          <cell r="EK693"/>
          <cell r="EL693"/>
          <cell r="EM693"/>
          <cell r="EN693"/>
          <cell r="EO693"/>
          <cell r="EP693"/>
          <cell r="EQ693"/>
          <cell r="ER693"/>
          <cell r="ES693"/>
          <cell r="ET693"/>
          <cell r="EU693"/>
          <cell r="EV693"/>
          <cell r="EW693"/>
          <cell r="EX693"/>
          <cell r="EY693"/>
          <cell r="EZ693"/>
          <cell r="FA693"/>
          <cell r="FB693"/>
          <cell r="FC693"/>
          <cell r="FD693"/>
          <cell r="FE693"/>
          <cell r="FF693"/>
          <cell r="FG693"/>
          <cell r="FH693"/>
          <cell r="FI693"/>
          <cell r="FJ693"/>
          <cell r="FK693"/>
          <cell r="FL693"/>
          <cell r="FM693"/>
          <cell r="FN693"/>
          <cell r="FO693"/>
          <cell r="FP693"/>
          <cell r="FQ693"/>
          <cell r="FR693"/>
          <cell r="FS693"/>
          <cell r="FT693"/>
          <cell r="FU693"/>
          <cell r="FV693"/>
          <cell r="FW693"/>
          <cell r="FX693"/>
          <cell r="FY693"/>
          <cell r="FZ693"/>
          <cell r="GA693"/>
          <cell r="GB693"/>
          <cell r="GC693"/>
          <cell r="GD693"/>
          <cell r="GE693"/>
          <cell r="GF693"/>
          <cell r="GG693"/>
          <cell r="GH693"/>
          <cell r="GI693"/>
          <cell r="GJ693"/>
          <cell r="GK693"/>
          <cell r="GL693"/>
          <cell r="GM693"/>
          <cell r="GN693"/>
          <cell r="GO693"/>
          <cell r="GP693"/>
          <cell r="GQ693"/>
          <cell r="GR693"/>
          <cell r="GS693"/>
          <cell r="GT693"/>
          <cell r="GU693"/>
          <cell r="GV693"/>
          <cell r="GW693"/>
          <cell r="GX693"/>
          <cell r="GY693"/>
          <cell r="GZ693"/>
          <cell r="HA693"/>
          <cell r="HB693"/>
          <cell r="HC693"/>
          <cell r="HD693"/>
          <cell r="HE693"/>
          <cell r="HF693"/>
          <cell r="HG693"/>
          <cell r="HH693"/>
          <cell r="HI693"/>
          <cell r="HJ693"/>
          <cell r="HK693"/>
          <cell r="HL693"/>
          <cell r="HM693"/>
          <cell r="HN693"/>
          <cell r="HO693"/>
          <cell r="HP693"/>
          <cell r="HQ693"/>
          <cell r="HR693"/>
          <cell r="HS693"/>
          <cell r="HT693"/>
          <cell r="HU693"/>
          <cell r="HV693"/>
          <cell r="HW693"/>
          <cell r="HX693"/>
          <cell r="HY693"/>
          <cell r="HZ693"/>
          <cell r="IA693"/>
          <cell r="IB693"/>
          <cell r="IC693"/>
          <cell r="ID693"/>
          <cell r="IE693"/>
          <cell r="IF693"/>
          <cell r="IG693"/>
          <cell r="IH693"/>
          <cell r="II693"/>
          <cell r="IJ693"/>
          <cell r="IK693"/>
          <cell r="IL693"/>
          <cell r="IM693"/>
          <cell r="IN693"/>
          <cell r="IO693"/>
          <cell r="IP693"/>
          <cell r="IQ693"/>
          <cell r="IR693"/>
          <cell r="IS693"/>
          <cell r="IT693"/>
          <cell r="IU693"/>
          <cell r="IV693"/>
          <cell r="IW693"/>
          <cell r="IX693"/>
          <cell r="IY693"/>
          <cell r="IZ693"/>
          <cell r="JA693"/>
          <cell r="JB693"/>
          <cell r="JC693"/>
          <cell r="JD693"/>
          <cell r="JE693"/>
          <cell r="JF693"/>
          <cell r="JG693"/>
          <cell r="JH693"/>
          <cell r="JI693"/>
          <cell r="JJ693"/>
          <cell r="JK693"/>
          <cell r="JL693"/>
          <cell r="JM693"/>
          <cell r="JN693"/>
          <cell r="JO693"/>
          <cell r="JP693"/>
          <cell r="JQ693"/>
          <cell r="JR693"/>
          <cell r="JS693"/>
          <cell r="JT693"/>
          <cell r="JU693"/>
          <cell r="JV693"/>
          <cell r="JW693"/>
          <cell r="JX693"/>
          <cell r="JY693"/>
          <cell r="JZ693"/>
          <cell r="KA693"/>
          <cell r="KB693"/>
          <cell r="KC693"/>
          <cell r="KD693"/>
        </row>
        <row r="694">
          <cell r="A694"/>
          <cell r="Q694"/>
          <cell r="R694"/>
          <cell r="S694"/>
          <cell r="T694"/>
          <cell r="U694"/>
          <cell r="V694"/>
          <cell r="W694"/>
          <cell r="X694"/>
          <cell r="Y694"/>
          <cell r="Z694"/>
          <cell r="AA694"/>
          <cell r="AB694"/>
          <cell r="AC694"/>
          <cell r="AD694"/>
          <cell r="AE694"/>
          <cell r="AF694"/>
          <cell r="AG694"/>
          <cell r="AH694"/>
          <cell r="AI694"/>
          <cell r="AJ694"/>
          <cell r="AK694"/>
          <cell r="AL694"/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/>
          <cell r="CL694"/>
          <cell r="CM694"/>
          <cell r="CN694">
            <v>0</v>
          </cell>
          <cell r="CO694"/>
          <cell r="CP694">
            <v>0</v>
          </cell>
          <cell r="CQ694"/>
          <cell r="CR694">
            <v>0</v>
          </cell>
          <cell r="CS694"/>
          <cell r="CT694">
            <v>0</v>
          </cell>
          <cell r="CU694"/>
          <cell r="CV694">
            <v>0</v>
          </cell>
          <cell r="CW694"/>
          <cell r="CX694"/>
          <cell r="CY694"/>
          <cell r="CZ694"/>
          <cell r="DA694"/>
          <cell r="DB694"/>
          <cell r="DC694"/>
          <cell r="DD694"/>
          <cell r="DE694"/>
          <cell r="DF694"/>
          <cell r="DG694"/>
          <cell r="DH694"/>
          <cell r="DI694"/>
          <cell r="DJ694"/>
          <cell r="DK694"/>
          <cell r="DL694"/>
          <cell r="DM694"/>
          <cell r="DN694"/>
          <cell r="DO694"/>
          <cell r="DP694"/>
          <cell r="DQ694"/>
          <cell r="DR694"/>
          <cell r="DS694"/>
          <cell r="DT694"/>
          <cell r="DU694"/>
          <cell r="DV694"/>
          <cell r="DW694"/>
          <cell r="DX694"/>
          <cell r="DY694"/>
          <cell r="DZ694"/>
          <cell r="EA694"/>
          <cell r="EB694"/>
          <cell r="EC694"/>
          <cell r="ED694"/>
          <cell r="EE694"/>
          <cell r="EF694"/>
          <cell r="EG694"/>
          <cell r="EH694"/>
          <cell r="EI694"/>
          <cell r="EJ694"/>
          <cell r="EK694"/>
          <cell r="EL694"/>
          <cell r="EM694"/>
          <cell r="EN694"/>
          <cell r="EO694"/>
          <cell r="EP694"/>
          <cell r="EQ694"/>
          <cell r="ER694"/>
          <cell r="ES694"/>
          <cell r="ET694"/>
          <cell r="EU694"/>
          <cell r="EV694"/>
          <cell r="EW694"/>
          <cell r="EX694"/>
          <cell r="EY694"/>
          <cell r="EZ694"/>
          <cell r="FA694"/>
          <cell r="FB694"/>
          <cell r="FC694"/>
          <cell r="FD694"/>
          <cell r="FE694"/>
          <cell r="FF694"/>
          <cell r="FG694"/>
          <cell r="FH694"/>
          <cell r="FI694"/>
          <cell r="FJ694"/>
          <cell r="FK694"/>
          <cell r="FL694"/>
          <cell r="FM694"/>
          <cell r="FN694"/>
          <cell r="FO694"/>
          <cell r="FP694"/>
          <cell r="FQ694"/>
          <cell r="FR694"/>
          <cell r="FS694"/>
          <cell r="FT694"/>
          <cell r="FU694"/>
          <cell r="FV694"/>
          <cell r="FW694"/>
          <cell r="FX694"/>
          <cell r="FY694"/>
          <cell r="FZ694"/>
          <cell r="GA694"/>
          <cell r="GB694"/>
          <cell r="GC694"/>
          <cell r="GD694"/>
          <cell r="GE694"/>
          <cell r="GF694"/>
          <cell r="GG694"/>
          <cell r="GH694"/>
          <cell r="GI694"/>
          <cell r="GJ694"/>
          <cell r="GK694"/>
          <cell r="GL694"/>
          <cell r="GM694"/>
          <cell r="GN694"/>
          <cell r="GO694"/>
          <cell r="GP694"/>
          <cell r="GQ694"/>
          <cell r="GR694"/>
          <cell r="GS694"/>
          <cell r="GT694"/>
          <cell r="GU694"/>
          <cell r="GV694"/>
          <cell r="GW694"/>
          <cell r="GX694"/>
          <cell r="GY694"/>
          <cell r="GZ694"/>
          <cell r="HA694"/>
          <cell r="HB694"/>
          <cell r="HC694"/>
          <cell r="HD694"/>
          <cell r="HE694"/>
          <cell r="HF694"/>
          <cell r="HG694"/>
          <cell r="HH694"/>
          <cell r="HI694"/>
          <cell r="HJ694"/>
          <cell r="HK694"/>
          <cell r="HL694"/>
          <cell r="HM694"/>
          <cell r="HN694"/>
          <cell r="HO694"/>
          <cell r="HP694"/>
          <cell r="HQ694"/>
          <cell r="HR694"/>
          <cell r="HS694"/>
          <cell r="HT694"/>
          <cell r="HU694"/>
          <cell r="HV694"/>
          <cell r="HW694"/>
          <cell r="HX694"/>
          <cell r="HY694"/>
          <cell r="HZ694"/>
          <cell r="IA694"/>
          <cell r="IB694"/>
          <cell r="IC694"/>
          <cell r="ID694"/>
          <cell r="IE694"/>
          <cell r="IF694"/>
          <cell r="IG694"/>
          <cell r="IH694"/>
          <cell r="II694"/>
          <cell r="IJ694"/>
          <cell r="IK694"/>
          <cell r="IL694"/>
          <cell r="IM694"/>
          <cell r="IN694"/>
          <cell r="IO694"/>
          <cell r="IP694"/>
          <cell r="IQ694"/>
          <cell r="IR694"/>
          <cell r="IS694"/>
          <cell r="IT694"/>
          <cell r="IU694"/>
          <cell r="IV694"/>
          <cell r="IW694"/>
          <cell r="IX694"/>
          <cell r="IY694"/>
          <cell r="IZ694">
            <v>0</v>
          </cell>
          <cell r="JA694">
            <v>0</v>
          </cell>
          <cell r="JB694">
            <v>0</v>
          </cell>
          <cell r="JC694">
            <v>0</v>
          </cell>
          <cell r="JD694">
            <v>0</v>
          </cell>
          <cell r="JE694">
            <v>0</v>
          </cell>
          <cell r="JF694">
            <v>0</v>
          </cell>
          <cell r="JG694">
            <v>0</v>
          </cell>
          <cell r="JH694">
            <v>0</v>
          </cell>
          <cell r="JI694">
            <v>0</v>
          </cell>
          <cell r="JJ694">
            <v>0</v>
          </cell>
          <cell r="JK694">
            <v>0</v>
          </cell>
          <cell r="JL694"/>
          <cell r="JM694">
            <v>0</v>
          </cell>
          <cell r="JN694"/>
          <cell r="JO694"/>
          <cell r="JP694"/>
          <cell r="JQ694"/>
          <cell r="JR694"/>
          <cell r="JS694"/>
          <cell r="JT694"/>
          <cell r="JU694"/>
          <cell r="JV694"/>
          <cell r="JW694"/>
          <cell r="JX694"/>
          <cell r="JY694"/>
          <cell r="JZ694"/>
          <cell r="KA694"/>
          <cell r="KB694"/>
          <cell r="KC694"/>
          <cell r="KD694"/>
        </row>
        <row r="695">
          <cell r="A695"/>
          <cell r="Q695"/>
          <cell r="R695"/>
          <cell r="S695"/>
          <cell r="T695"/>
          <cell r="U695"/>
          <cell r="V695"/>
          <cell r="W695"/>
          <cell r="X695"/>
          <cell r="Y695"/>
          <cell r="Z695"/>
          <cell r="AA695"/>
          <cell r="AB695"/>
          <cell r="AC695"/>
          <cell r="AD695"/>
          <cell r="AE695"/>
          <cell r="AF695"/>
          <cell r="AG695"/>
          <cell r="AH695"/>
          <cell r="AI695"/>
          <cell r="AJ695"/>
          <cell r="AK695"/>
          <cell r="AL695"/>
          <cell r="AM695">
            <v>840</v>
          </cell>
          <cell r="AN695">
            <v>840</v>
          </cell>
          <cell r="AO695">
            <v>402.5</v>
          </cell>
          <cell r="AP695">
            <v>5576.0721333333331</v>
          </cell>
          <cell r="AQ695">
            <v>5576.0721333333331</v>
          </cell>
          <cell r="AR695">
            <v>5576.0721333333331</v>
          </cell>
          <cell r="AS695">
            <v>5576.0721333333331</v>
          </cell>
          <cell r="AT695">
            <v>18640.605199999998</v>
          </cell>
          <cell r="AU695">
            <v>26797.09946666667</v>
          </cell>
          <cell r="AV695">
            <v>26797.09946666667</v>
          </cell>
          <cell r="AW695">
            <v>26797.09946666667</v>
          </cell>
          <cell r="AX695">
            <v>28717.888266666669</v>
          </cell>
          <cell r="AY695">
            <v>28717.888266666669</v>
          </cell>
          <cell r="AZ695">
            <v>28717.888266666669</v>
          </cell>
          <cell r="BA695">
            <v>35546.715866666666</v>
          </cell>
          <cell r="BB695">
            <v>35546.715866666666</v>
          </cell>
          <cell r="BC695">
            <v>39056.376800000005</v>
          </cell>
          <cell r="BD695">
            <v>39056.376800000005</v>
          </cell>
          <cell r="BE695">
            <v>54302.90413333333</v>
          </cell>
          <cell r="BF695">
            <v>54302.90413333333</v>
          </cell>
          <cell r="BG695">
            <v>54302.90413333333</v>
          </cell>
          <cell r="BH695">
            <v>54302.90413333333</v>
          </cell>
          <cell r="BI695">
            <v>54302.90413333333</v>
          </cell>
          <cell r="BJ695">
            <v>54302.90413333333</v>
          </cell>
          <cell r="BK695">
            <v>54302.90413333333</v>
          </cell>
          <cell r="BL695">
            <v>59542.859599999996</v>
          </cell>
          <cell r="BM695">
            <v>68292.475999999995</v>
          </cell>
          <cell r="BN695">
            <v>76187.76479999999</v>
          </cell>
          <cell r="BO695">
            <v>76187.76479999999</v>
          </cell>
          <cell r="BP695">
            <v>76187.76479999999</v>
          </cell>
          <cell r="BQ695">
            <v>81357.009066666651</v>
          </cell>
          <cell r="BR695">
            <v>81357.009066666651</v>
          </cell>
          <cell r="BS695">
            <v>81357.009066666651</v>
          </cell>
          <cell r="BT695">
            <v>81357.009066666651</v>
          </cell>
          <cell r="BU695">
            <v>81357.009066666651</v>
          </cell>
          <cell r="BV695">
            <v>82945.881199999989</v>
          </cell>
          <cell r="BW695">
            <v>82945.881199999989</v>
          </cell>
          <cell r="BX695">
            <v>82945.881199999989</v>
          </cell>
          <cell r="BY695">
            <v>84866.669999999984</v>
          </cell>
          <cell r="BZ695">
            <v>84866.669999999984</v>
          </cell>
          <cell r="CA695">
            <v>84866.669999999984</v>
          </cell>
          <cell r="CB695">
            <v>84866.669999999984</v>
          </cell>
          <cell r="CC695">
            <v>84866.669999999984</v>
          </cell>
          <cell r="CD695">
            <v>84866.669999999984</v>
          </cell>
          <cell r="CE695">
            <v>84866.669999999984</v>
          </cell>
          <cell r="CF695">
            <v>84866.669999999984</v>
          </cell>
          <cell r="CG695">
            <v>84866.669999999984</v>
          </cell>
          <cell r="CH695">
            <v>84866.669999999984</v>
          </cell>
          <cell r="CI695">
            <v>84866.669999999984</v>
          </cell>
          <cell r="CJ695">
            <v>84866.669999999984</v>
          </cell>
          <cell r="CK695"/>
          <cell r="CL695"/>
          <cell r="CM695"/>
          <cell r="CN695">
            <v>1680</v>
          </cell>
          <cell r="CO695"/>
          <cell r="CP695">
            <v>207892.35693333336</v>
          </cell>
          <cell r="CQ695"/>
          <cell r="CR695">
            <v>588869.37386666669</v>
          </cell>
          <cell r="CS695"/>
          <cell r="CT695">
            <v>952478.45933333319</v>
          </cell>
          <cell r="CU695"/>
          <cell r="CV695">
            <v>1018400.0399999996</v>
          </cell>
          <cell r="CW695"/>
          <cell r="CX695"/>
          <cell r="CY695"/>
          <cell r="CZ695"/>
          <cell r="DA695"/>
          <cell r="DB695"/>
          <cell r="DC695"/>
          <cell r="DD695"/>
          <cell r="DE695"/>
          <cell r="DF695"/>
          <cell r="DG695"/>
          <cell r="DH695"/>
          <cell r="DI695"/>
          <cell r="DJ695"/>
          <cell r="DK695"/>
          <cell r="DL695"/>
          <cell r="DM695"/>
          <cell r="DN695"/>
          <cell r="DO695"/>
          <cell r="DP695"/>
          <cell r="DQ695"/>
          <cell r="DR695"/>
          <cell r="DS695"/>
          <cell r="DT695"/>
          <cell r="DU695"/>
          <cell r="DV695"/>
          <cell r="DW695"/>
          <cell r="DX695"/>
          <cell r="DY695"/>
          <cell r="DZ695"/>
          <cell r="EA695"/>
          <cell r="EB695"/>
          <cell r="EC695"/>
          <cell r="ED695"/>
          <cell r="EE695"/>
          <cell r="EF695"/>
          <cell r="EG695"/>
          <cell r="EH695"/>
          <cell r="EI695"/>
          <cell r="EJ695"/>
          <cell r="EK695"/>
          <cell r="EL695"/>
          <cell r="EM695"/>
          <cell r="EN695"/>
          <cell r="EO695"/>
          <cell r="EP695"/>
          <cell r="EQ695"/>
          <cell r="ER695"/>
          <cell r="ES695"/>
          <cell r="ET695"/>
          <cell r="EU695"/>
          <cell r="EV695"/>
          <cell r="EW695"/>
          <cell r="EX695"/>
          <cell r="EY695"/>
          <cell r="EZ695"/>
          <cell r="FA695"/>
          <cell r="FB695"/>
          <cell r="FC695"/>
          <cell r="FD695"/>
          <cell r="FE695"/>
          <cell r="FF695"/>
          <cell r="FG695"/>
          <cell r="FH695"/>
          <cell r="FI695"/>
          <cell r="FJ695"/>
          <cell r="FK695"/>
          <cell r="FL695"/>
          <cell r="FM695"/>
          <cell r="FN695"/>
          <cell r="FO695"/>
          <cell r="FP695"/>
          <cell r="FQ695"/>
          <cell r="FR695"/>
          <cell r="FS695"/>
          <cell r="FT695"/>
          <cell r="FU695"/>
          <cell r="FV695"/>
          <cell r="FW695"/>
          <cell r="FX695"/>
          <cell r="FY695"/>
          <cell r="FZ695"/>
          <cell r="GA695"/>
          <cell r="GB695"/>
          <cell r="GC695"/>
          <cell r="GD695"/>
          <cell r="GE695"/>
          <cell r="GF695"/>
          <cell r="GG695"/>
          <cell r="GH695"/>
          <cell r="GI695"/>
          <cell r="GJ695"/>
          <cell r="GK695"/>
          <cell r="GL695"/>
          <cell r="GM695"/>
          <cell r="GN695"/>
          <cell r="GO695"/>
          <cell r="GP695"/>
          <cell r="GQ695"/>
          <cell r="GR695"/>
          <cell r="GS695"/>
          <cell r="GT695"/>
          <cell r="GU695"/>
          <cell r="GV695"/>
          <cell r="GW695"/>
          <cell r="GX695"/>
          <cell r="GY695"/>
          <cell r="GZ695"/>
          <cell r="HA695"/>
          <cell r="HB695"/>
          <cell r="HC695"/>
          <cell r="HD695"/>
          <cell r="HE695"/>
          <cell r="HF695"/>
          <cell r="HG695"/>
          <cell r="HH695"/>
          <cell r="HI695"/>
          <cell r="HJ695"/>
          <cell r="HK695"/>
          <cell r="HL695"/>
          <cell r="HM695"/>
          <cell r="HN695"/>
          <cell r="HO695"/>
          <cell r="HP695"/>
          <cell r="HQ695"/>
          <cell r="HR695"/>
          <cell r="HS695"/>
          <cell r="HT695"/>
          <cell r="HU695"/>
          <cell r="HV695"/>
          <cell r="HW695"/>
          <cell r="HX695"/>
          <cell r="HY695"/>
          <cell r="HZ695"/>
          <cell r="IA695"/>
          <cell r="IB695"/>
          <cell r="IC695"/>
          <cell r="ID695"/>
          <cell r="IE695"/>
          <cell r="IF695"/>
          <cell r="IG695"/>
          <cell r="IH695"/>
          <cell r="II695"/>
          <cell r="IJ695"/>
          <cell r="IK695"/>
          <cell r="IL695"/>
          <cell r="IM695"/>
          <cell r="IN695"/>
          <cell r="IO695"/>
          <cell r="IP695"/>
          <cell r="IQ695"/>
          <cell r="IR695"/>
          <cell r="IS695"/>
          <cell r="IT695"/>
          <cell r="IU695"/>
          <cell r="IV695"/>
          <cell r="IW695"/>
          <cell r="IX695"/>
          <cell r="IY695"/>
          <cell r="IZ695">
            <v>840</v>
          </cell>
          <cell r="JA695">
            <v>840</v>
          </cell>
          <cell r="JB695">
            <v>402.5</v>
          </cell>
          <cell r="JC695">
            <v>5576.0721333333331</v>
          </cell>
          <cell r="JD695">
            <v>5576.0721333333331</v>
          </cell>
          <cell r="JE695">
            <v>5576.0721333333331</v>
          </cell>
          <cell r="JF695">
            <v>5576.0721333333331</v>
          </cell>
          <cell r="JG695">
            <v>18640.605199999998</v>
          </cell>
          <cell r="JH695">
            <v>26797.09946666667</v>
          </cell>
          <cell r="JI695">
            <v>26797.09946666667</v>
          </cell>
          <cell r="JJ695">
            <v>26797.09946666667</v>
          </cell>
          <cell r="JK695">
            <v>28717.888266666669</v>
          </cell>
          <cell r="JL695"/>
          <cell r="JM695">
            <v>152136.58040000001</v>
          </cell>
          <cell r="JN695"/>
          <cell r="JO695"/>
          <cell r="JP695"/>
          <cell r="JQ695"/>
          <cell r="JR695"/>
          <cell r="JS695"/>
          <cell r="JT695"/>
          <cell r="JU695"/>
          <cell r="JV695"/>
          <cell r="JW695"/>
          <cell r="JX695"/>
          <cell r="JY695"/>
          <cell r="JZ695"/>
          <cell r="KA695"/>
          <cell r="KB695"/>
          <cell r="KC695"/>
          <cell r="KD695"/>
        </row>
        <row r="696">
          <cell r="A696"/>
          <cell r="Q696"/>
          <cell r="R696"/>
          <cell r="S696"/>
          <cell r="T696"/>
          <cell r="U696"/>
          <cell r="V696"/>
          <cell r="W696"/>
          <cell r="X696"/>
          <cell r="Y696"/>
          <cell r="Z696"/>
          <cell r="AA696"/>
          <cell r="AB696"/>
          <cell r="AC696"/>
          <cell r="AD696"/>
          <cell r="AE696"/>
          <cell r="AF696"/>
          <cell r="AG696"/>
          <cell r="AH696"/>
          <cell r="AI696"/>
          <cell r="AJ696"/>
          <cell r="AK696"/>
          <cell r="AL696"/>
          <cell r="AM696"/>
          <cell r="AN696"/>
          <cell r="AO696"/>
          <cell r="AP696"/>
          <cell r="AQ696"/>
          <cell r="AR696"/>
          <cell r="AS696"/>
          <cell r="AT696"/>
          <cell r="AU696"/>
          <cell r="AV696"/>
          <cell r="AW696"/>
          <cell r="AX696"/>
          <cell r="AY696"/>
          <cell r="AZ696"/>
          <cell r="BA696"/>
          <cell r="BB696"/>
          <cell r="BC696"/>
          <cell r="BD696"/>
          <cell r="BE696"/>
          <cell r="BF696"/>
          <cell r="BG696"/>
          <cell r="BH696"/>
          <cell r="BI696"/>
          <cell r="BJ696"/>
          <cell r="BK696"/>
          <cell r="BL696"/>
          <cell r="BM696"/>
          <cell r="BN696"/>
          <cell r="BO696"/>
          <cell r="BP696"/>
          <cell r="BQ696"/>
          <cell r="BR696"/>
          <cell r="BS696"/>
          <cell r="BT696"/>
          <cell r="BU696"/>
          <cell r="BV696"/>
          <cell r="BW696"/>
          <cell r="BX696"/>
          <cell r="BY696"/>
          <cell r="BZ696"/>
          <cell r="CA696"/>
          <cell r="CB696"/>
          <cell r="CC696"/>
          <cell r="CD696"/>
          <cell r="CE696"/>
          <cell r="CF696"/>
          <cell r="CG696"/>
          <cell r="CH696"/>
          <cell r="CI696"/>
          <cell r="CJ696"/>
          <cell r="CK696"/>
          <cell r="CL696"/>
          <cell r="CM696"/>
          <cell r="CN696"/>
          <cell r="CO696"/>
          <cell r="CP696"/>
          <cell r="CQ696"/>
          <cell r="CR696"/>
          <cell r="CS696"/>
          <cell r="CT696"/>
          <cell r="CU696"/>
          <cell r="CV696"/>
          <cell r="CW696"/>
          <cell r="CX696"/>
          <cell r="CY696"/>
          <cell r="CZ696"/>
          <cell r="DA696"/>
          <cell r="DB696"/>
          <cell r="DC696"/>
          <cell r="DD696"/>
          <cell r="DE696"/>
          <cell r="DF696"/>
          <cell r="DG696"/>
          <cell r="DH696"/>
          <cell r="DI696"/>
          <cell r="DJ696"/>
          <cell r="DK696"/>
          <cell r="DL696"/>
          <cell r="DM696"/>
          <cell r="DN696"/>
          <cell r="DO696"/>
          <cell r="DP696"/>
          <cell r="DQ696"/>
          <cell r="DR696"/>
          <cell r="DS696"/>
          <cell r="DT696"/>
          <cell r="DU696"/>
          <cell r="DV696"/>
          <cell r="DW696"/>
          <cell r="DX696"/>
          <cell r="DY696"/>
          <cell r="DZ696"/>
          <cell r="EA696"/>
          <cell r="EB696"/>
          <cell r="EC696"/>
          <cell r="ED696"/>
          <cell r="EE696"/>
          <cell r="EF696"/>
          <cell r="EG696"/>
          <cell r="EH696"/>
          <cell r="EI696"/>
          <cell r="EJ696"/>
          <cell r="EK696"/>
          <cell r="EL696"/>
          <cell r="EM696"/>
          <cell r="EN696"/>
          <cell r="EO696"/>
          <cell r="EP696"/>
          <cell r="EQ696"/>
          <cell r="ER696"/>
          <cell r="ES696"/>
          <cell r="ET696"/>
          <cell r="EU696"/>
          <cell r="EV696"/>
          <cell r="EW696"/>
          <cell r="EX696"/>
          <cell r="EY696"/>
          <cell r="EZ696"/>
          <cell r="FA696"/>
          <cell r="FB696"/>
          <cell r="FC696"/>
          <cell r="FD696"/>
          <cell r="FE696"/>
          <cell r="FF696"/>
          <cell r="FG696"/>
          <cell r="FH696"/>
          <cell r="FI696"/>
          <cell r="FJ696"/>
          <cell r="FK696"/>
          <cell r="FL696"/>
          <cell r="FM696"/>
          <cell r="FN696"/>
          <cell r="FO696"/>
          <cell r="FP696"/>
          <cell r="FQ696"/>
          <cell r="FR696"/>
          <cell r="FS696"/>
          <cell r="FT696"/>
          <cell r="FU696"/>
          <cell r="FV696"/>
          <cell r="FW696"/>
          <cell r="FX696"/>
          <cell r="FY696"/>
          <cell r="FZ696"/>
          <cell r="GA696"/>
          <cell r="GB696"/>
          <cell r="GC696"/>
          <cell r="GD696"/>
          <cell r="GE696"/>
          <cell r="GF696"/>
          <cell r="GG696"/>
          <cell r="GH696"/>
          <cell r="GI696"/>
          <cell r="GJ696"/>
          <cell r="GK696"/>
          <cell r="GL696"/>
          <cell r="GM696"/>
          <cell r="GN696"/>
          <cell r="GO696"/>
          <cell r="GP696"/>
          <cell r="GQ696"/>
          <cell r="GR696"/>
          <cell r="GS696"/>
          <cell r="GT696"/>
          <cell r="GU696"/>
          <cell r="GV696"/>
          <cell r="GW696"/>
          <cell r="GX696"/>
          <cell r="GY696"/>
          <cell r="GZ696"/>
          <cell r="HA696"/>
          <cell r="HB696"/>
          <cell r="HC696"/>
          <cell r="HD696"/>
          <cell r="HE696"/>
          <cell r="HF696"/>
          <cell r="HG696"/>
          <cell r="HH696"/>
          <cell r="HI696"/>
          <cell r="HJ696"/>
          <cell r="HK696"/>
          <cell r="HL696"/>
          <cell r="HM696"/>
          <cell r="HN696"/>
          <cell r="HO696"/>
          <cell r="HP696"/>
          <cell r="HQ696"/>
          <cell r="HR696"/>
          <cell r="HS696"/>
          <cell r="HT696"/>
          <cell r="HU696"/>
          <cell r="HV696"/>
          <cell r="HW696"/>
          <cell r="HX696"/>
          <cell r="HY696"/>
          <cell r="HZ696"/>
          <cell r="IA696"/>
          <cell r="IB696"/>
          <cell r="IC696"/>
          <cell r="ID696"/>
          <cell r="IE696"/>
          <cell r="IF696"/>
          <cell r="IG696"/>
          <cell r="IH696"/>
          <cell r="II696"/>
          <cell r="IJ696"/>
          <cell r="IK696"/>
          <cell r="IL696"/>
          <cell r="IM696"/>
          <cell r="IN696"/>
          <cell r="IO696"/>
          <cell r="IP696"/>
          <cell r="IQ696"/>
          <cell r="IR696"/>
          <cell r="IS696"/>
          <cell r="IT696"/>
          <cell r="IU696"/>
          <cell r="IV696"/>
          <cell r="IW696"/>
          <cell r="IX696"/>
          <cell r="IY696"/>
          <cell r="IZ696"/>
          <cell r="JA696"/>
          <cell r="JB696"/>
          <cell r="JC696"/>
          <cell r="JD696"/>
          <cell r="JE696"/>
          <cell r="JF696"/>
          <cell r="JG696"/>
          <cell r="JH696"/>
          <cell r="JI696"/>
          <cell r="JJ696"/>
          <cell r="JK696"/>
          <cell r="JL696"/>
          <cell r="JM696"/>
          <cell r="JN696"/>
          <cell r="JO696"/>
          <cell r="JP696"/>
          <cell r="JQ696"/>
          <cell r="JR696"/>
          <cell r="JS696"/>
          <cell r="JT696"/>
          <cell r="JU696"/>
          <cell r="JV696"/>
          <cell r="JW696"/>
          <cell r="JX696"/>
          <cell r="JY696"/>
          <cell r="JZ696"/>
          <cell r="KA696"/>
          <cell r="KB696"/>
          <cell r="KC696"/>
          <cell r="KD696"/>
        </row>
        <row r="697">
          <cell r="A697"/>
          <cell r="Q697"/>
          <cell r="R697"/>
          <cell r="S697"/>
          <cell r="T697"/>
          <cell r="U697"/>
          <cell r="V697"/>
          <cell r="W697"/>
          <cell r="X697"/>
          <cell r="Y697"/>
          <cell r="Z697"/>
          <cell r="AA697"/>
          <cell r="AB697"/>
          <cell r="AC697"/>
          <cell r="AD697"/>
          <cell r="AE697"/>
          <cell r="AF697"/>
          <cell r="AG697"/>
          <cell r="AH697"/>
          <cell r="AI697"/>
          <cell r="AJ697"/>
          <cell r="AK697"/>
          <cell r="AL697"/>
          <cell r="AM697">
            <v>840</v>
          </cell>
          <cell r="AN697">
            <v>840</v>
          </cell>
          <cell r="AO697">
            <v>402.5</v>
          </cell>
          <cell r="AP697">
            <v>5576.0721333333331</v>
          </cell>
          <cell r="AQ697">
            <v>5576.0721333333331</v>
          </cell>
          <cell r="AR697">
            <v>5576.0721333333331</v>
          </cell>
          <cell r="AS697">
            <v>5576.0721333333331</v>
          </cell>
          <cell r="AT697">
            <v>18640.605199999998</v>
          </cell>
          <cell r="AU697">
            <v>26797.09946666667</v>
          </cell>
          <cell r="AV697">
            <v>26797.09946666667</v>
          </cell>
          <cell r="AW697">
            <v>26797.09946666667</v>
          </cell>
          <cell r="AX697">
            <v>28717.888266666669</v>
          </cell>
          <cell r="AY697">
            <v>28717.888266666669</v>
          </cell>
          <cell r="AZ697">
            <v>28717.888266666669</v>
          </cell>
          <cell r="BA697">
            <v>35546.715866666666</v>
          </cell>
          <cell r="BB697">
            <v>35546.715866666666</v>
          </cell>
          <cell r="BC697">
            <v>39056.376800000005</v>
          </cell>
          <cell r="BD697">
            <v>39056.376800000005</v>
          </cell>
          <cell r="BE697">
            <v>54302.90413333333</v>
          </cell>
          <cell r="BF697">
            <v>54302.90413333333</v>
          </cell>
          <cell r="BG697">
            <v>54302.90413333333</v>
          </cell>
          <cell r="BH697">
            <v>54302.90413333333</v>
          </cell>
          <cell r="BI697">
            <v>54302.90413333333</v>
          </cell>
          <cell r="BJ697">
            <v>54302.90413333333</v>
          </cell>
          <cell r="BK697">
            <v>54302.90413333333</v>
          </cell>
          <cell r="BL697">
            <v>59542.859599999996</v>
          </cell>
          <cell r="BM697">
            <v>68292.475999999995</v>
          </cell>
          <cell r="BN697">
            <v>76187.76479999999</v>
          </cell>
          <cell r="BO697">
            <v>76187.76479999999</v>
          </cell>
          <cell r="BP697">
            <v>76187.76479999999</v>
          </cell>
          <cell r="BQ697">
            <v>81357.009066666651</v>
          </cell>
          <cell r="BR697">
            <v>81357.009066666651</v>
          </cell>
          <cell r="BS697">
            <v>81357.009066666651</v>
          </cell>
          <cell r="BT697">
            <v>81357.009066666651</v>
          </cell>
          <cell r="BU697">
            <v>81357.009066666651</v>
          </cell>
          <cell r="BV697">
            <v>82945.881199999989</v>
          </cell>
          <cell r="BW697">
            <v>82945.881199999989</v>
          </cell>
          <cell r="BX697">
            <v>82945.881199999989</v>
          </cell>
          <cell r="BY697">
            <v>84866.669999999984</v>
          </cell>
          <cell r="BZ697">
            <v>84866.669999999984</v>
          </cell>
          <cell r="CA697">
            <v>84866.669999999984</v>
          </cell>
          <cell r="CB697">
            <v>84866.669999999984</v>
          </cell>
          <cell r="CC697">
            <v>84866.669999999984</v>
          </cell>
          <cell r="CD697">
            <v>84866.669999999984</v>
          </cell>
          <cell r="CE697">
            <v>84866.669999999984</v>
          </cell>
          <cell r="CF697">
            <v>84866.669999999984</v>
          </cell>
          <cell r="CG697">
            <v>84866.669999999984</v>
          </cell>
          <cell r="CH697">
            <v>84866.669999999984</v>
          </cell>
          <cell r="CI697">
            <v>84866.669999999984</v>
          </cell>
          <cell r="CJ697">
            <v>84866.669999999984</v>
          </cell>
          <cell r="CK697"/>
          <cell r="CL697"/>
          <cell r="CM697"/>
          <cell r="CN697">
            <v>1680</v>
          </cell>
          <cell r="CO697"/>
          <cell r="CP697">
            <v>207892.35693333336</v>
          </cell>
          <cell r="CQ697"/>
          <cell r="CR697">
            <v>588869.37386666669</v>
          </cell>
          <cell r="CS697"/>
          <cell r="CT697">
            <v>952478.45933333319</v>
          </cell>
          <cell r="CU697"/>
          <cell r="CV697">
            <v>1018400.0399999996</v>
          </cell>
          <cell r="CW697"/>
          <cell r="CX697"/>
          <cell r="CY697"/>
          <cell r="CZ697"/>
          <cell r="DA697"/>
          <cell r="DB697"/>
          <cell r="DC697"/>
          <cell r="DD697"/>
          <cell r="DE697"/>
          <cell r="DF697"/>
          <cell r="DG697"/>
          <cell r="DH697"/>
          <cell r="DI697"/>
          <cell r="DJ697"/>
          <cell r="DK697"/>
          <cell r="DL697"/>
          <cell r="DM697"/>
          <cell r="DN697"/>
          <cell r="DO697"/>
          <cell r="DP697"/>
          <cell r="DQ697"/>
          <cell r="DR697"/>
          <cell r="DS697"/>
          <cell r="DT697"/>
          <cell r="DU697"/>
          <cell r="DV697"/>
          <cell r="DW697"/>
          <cell r="DX697"/>
          <cell r="DY697"/>
          <cell r="DZ697"/>
          <cell r="EA697"/>
          <cell r="EB697"/>
          <cell r="EC697"/>
          <cell r="ED697"/>
          <cell r="EE697"/>
          <cell r="EF697"/>
          <cell r="EG697"/>
          <cell r="EH697"/>
          <cell r="EI697"/>
          <cell r="EJ697"/>
          <cell r="EK697"/>
          <cell r="EL697"/>
          <cell r="EM697"/>
          <cell r="EN697"/>
          <cell r="EO697"/>
          <cell r="EP697"/>
          <cell r="EQ697"/>
          <cell r="ER697"/>
          <cell r="ES697"/>
          <cell r="ET697"/>
          <cell r="EU697"/>
          <cell r="EV697"/>
          <cell r="EW697"/>
          <cell r="EX697"/>
          <cell r="EY697"/>
          <cell r="EZ697"/>
          <cell r="FA697"/>
          <cell r="FB697"/>
          <cell r="FC697"/>
          <cell r="FD697"/>
          <cell r="FE697"/>
          <cell r="FF697"/>
          <cell r="FG697"/>
          <cell r="FH697"/>
          <cell r="FI697"/>
          <cell r="FJ697"/>
          <cell r="FK697"/>
          <cell r="FL697"/>
          <cell r="FM697"/>
          <cell r="FN697"/>
          <cell r="FO697"/>
          <cell r="FP697"/>
          <cell r="FQ697"/>
          <cell r="FR697"/>
          <cell r="FS697"/>
          <cell r="FT697"/>
          <cell r="FU697"/>
          <cell r="FV697"/>
          <cell r="FW697"/>
          <cell r="FX697"/>
          <cell r="FY697"/>
          <cell r="FZ697"/>
          <cell r="GA697"/>
          <cell r="GB697"/>
          <cell r="GC697"/>
          <cell r="GD697"/>
          <cell r="GE697"/>
          <cell r="GF697"/>
          <cell r="GG697"/>
          <cell r="GH697"/>
          <cell r="GI697"/>
          <cell r="GJ697"/>
          <cell r="GK697"/>
          <cell r="GL697"/>
          <cell r="GM697"/>
          <cell r="GN697"/>
          <cell r="GO697"/>
          <cell r="GP697"/>
          <cell r="GQ697"/>
          <cell r="GR697"/>
          <cell r="GS697"/>
          <cell r="GT697"/>
          <cell r="GU697"/>
          <cell r="GV697"/>
          <cell r="GW697"/>
          <cell r="GX697"/>
          <cell r="GY697"/>
          <cell r="GZ697"/>
          <cell r="HA697"/>
          <cell r="HB697"/>
          <cell r="HC697"/>
          <cell r="HD697"/>
          <cell r="HE697"/>
          <cell r="HF697"/>
          <cell r="HG697"/>
          <cell r="HH697"/>
          <cell r="HI697"/>
          <cell r="HJ697"/>
          <cell r="HK697"/>
          <cell r="HL697"/>
          <cell r="HM697"/>
          <cell r="HN697"/>
          <cell r="HO697"/>
          <cell r="HP697"/>
          <cell r="HQ697"/>
          <cell r="HR697"/>
          <cell r="HS697"/>
          <cell r="HT697"/>
          <cell r="HU697"/>
          <cell r="HV697"/>
          <cell r="HW697"/>
          <cell r="HX697"/>
          <cell r="HY697"/>
          <cell r="HZ697"/>
          <cell r="IA697"/>
          <cell r="IB697"/>
          <cell r="IC697"/>
          <cell r="ID697"/>
          <cell r="IE697"/>
          <cell r="IF697"/>
          <cell r="IG697"/>
          <cell r="IH697"/>
          <cell r="II697"/>
          <cell r="IJ697"/>
          <cell r="IK697"/>
          <cell r="IL697"/>
          <cell r="IM697"/>
          <cell r="IN697"/>
          <cell r="IO697"/>
          <cell r="IP697"/>
          <cell r="IQ697"/>
          <cell r="IR697"/>
          <cell r="IS697"/>
          <cell r="IT697"/>
          <cell r="IU697"/>
          <cell r="IV697"/>
          <cell r="IW697"/>
          <cell r="IX697"/>
          <cell r="IY697"/>
          <cell r="IZ697">
            <v>840</v>
          </cell>
          <cell r="JA697">
            <v>840</v>
          </cell>
          <cell r="JB697">
            <v>402.5</v>
          </cell>
          <cell r="JC697">
            <v>5576.0721333333331</v>
          </cell>
          <cell r="JD697">
            <v>5576.0721333333331</v>
          </cell>
          <cell r="JE697">
            <v>5576.0721333333331</v>
          </cell>
          <cell r="JF697">
            <v>5576.0721333333331</v>
          </cell>
          <cell r="JG697">
            <v>18640.605199999998</v>
          </cell>
          <cell r="JH697">
            <v>26797.09946666667</v>
          </cell>
          <cell r="JI697">
            <v>26797.09946666667</v>
          </cell>
          <cell r="JJ697">
            <v>26797.09946666667</v>
          </cell>
          <cell r="JK697">
            <v>28717.888266666669</v>
          </cell>
          <cell r="JL697"/>
          <cell r="JM697">
            <v>152136.58040000001</v>
          </cell>
          <cell r="JN697"/>
          <cell r="JO697"/>
          <cell r="JP697"/>
          <cell r="JQ697"/>
          <cell r="JR697"/>
          <cell r="JS697"/>
          <cell r="JT697"/>
          <cell r="JU697"/>
          <cell r="JV697"/>
          <cell r="JW697"/>
          <cell r="JX697"/>
          <cell r="JY697"/>
          <cell r="JZ697"/>
          <cell r="KA697"/>
          <cell r="KB697"/>
          <cell r="KC697"/>
          <cell r="KD697"/>
        </row>
        <row r="698">
          <cell r="A698"/>
          <cell r="Q698"/>
          <cell r="R698"/>
          <cell r="S698"/>
          <cell r="T698"/>
          <cell r="U698"/>
          <cell r="V698"/>
          <cell r="W698"/>
          <cell r="X698"/>
          <cell r="Y698"/>
          <cell r="Z698"/>
          <cell r="AA698"/>
          <cell r="AB698"/>
          <cell r="AC698"/>
          <cell r="AD698"/>
          <cell r="AE698"/>
          <cell r="AF698"/>
          <cell r="AG698"/>
          <cell r="AH698"/>
          <cell r="AI698"/>
          <cell r="AJ698"/>
          <cell r="AK698"/>
          <cell r="AL698"/>
          <cell r="AM698"/>
          <cell r="AN698"/>
          <cell r="AO698"/>
          <cell r="AP698"/>
          <cell r="AQ698"/>
          <cell r="AR698"/>
          <cell r="AS698"/>
          <cell r="AT698"/>
          <cell r="AU698"/>
          <cell r="AV698"/>
          <cell r="AW698"/>
          <cell r="AX698"/>
          <cell r="AY698"/>
          <cell r="AZ698"/>
          <cell r="BA698"/>
          <cell r="BB698"/>
          <cell r="BC698"/>
          <cell r="BD698"/>
          <cell r="BE698"/>
          <cell r="BF698"/>
          <cell r="BG698"/>
          <cell r="BH698"/>
          <cell r="BI698"/>
          <cell r="BJ698"/>
          <cell r="BK698"/>
          <cell r="BL698"/>
          <cell r="BM698"/>
          <cell r="BN698"/>
          <cell r="BO698"/>
          <cell r="BP698"/>
          <cell r="BQ698"/>
          <cell r="BR698"/>
          <cell r="BS698"/>
          <cell r="BT698"/>
          <cell r="BU698"/>
          <cell r="BV698"/>
          <cell r="BW698"/>
          <cell r="BX698"/>
          <cell r="BY698"/>
          <cell r="BZ698"/>
          <cell r="CA698"/>
          <cell r="CB698"/>
          <cell r="CC698"/>
          <cell r="CD698"/>
          <cell r="CE698"/>
          <cell r="CF698"/>
          <cell r="CG698"/>
          <cell r="CH698"/>
          <cell r="CI698"/>
          <cell r="CJ698"/>
          <cell r="CK698"/>
          <cell r="CL698"/>
          <cell r="CM698"/>
          <cell r="CN698"/>
          <cell r="CO698"/>
          <cell r="CP698"/>
          <cell r="CQ698"/>
          <cell r="CR698"/>
          <cell r="CS698"/>
          <cell r="CT698"/>
          <cell r="CU698"/>
          <cell r="CV698"/>
          <cell r="CW698"/>
          <cell r="CX698"/>
          <cell r="CY698"/>
          <cell r="CZ698"/>
          <cell r="DA698"/>
          <cell r="DB698"/>
          <cell r="DC698"/>
          <cell r="DD698"/>
          <cell r="DE698"/>
          <cell r="DF698"/>
          <cell r="DG698"/>
          <cell r="DH698"/>
          <cell r="DI698"/>
          <cell r="DJ698"/>
          <cell r="DK698"/>
          <cell r="DL698"/>
          <cell r="DM698"/>
          <cell r="DN698"/>
          <cell r="DO698"/>
          <cell r="DP698"/>
          <cell r="DQ698"/>
          <cell r="DR698"/>
          <cell r="DS698"/>
          <cell r="DT698"/>
          <cell r="DU698"/>
          <cell r="DV698"/>
          <cell r="DW698"/>
          <cell r="DX698"/>
          <cell r="DY698"/>
          <cell r="DZ698"/>
          <cell r="EA698"/>
          <cell r="EB698"/>
          <cell r="EC698"/>
          <cell r="ED698"/>
          <cell r="EE698"/>
          <cell r="EF698"/>
          <cell r="EG698"/>
          <cell r="EH698"/>
          <cell r="EI698"/>
          <cell r="EJ698"/>
          <cell r="EK698"/>
          <cell r="EL698"/>
          <cell r="EM698"/>
          <cell r="EN698"/>
          <cell r="EO698"/>
          <cell r="EP698"/>
          <cell r="EQ698"/>
          <cell r="ER698"/>
          <cell r="ES698"/>
          <cell r="ET698"/>
          <cell r="EU698"/>
          <cell r="EV698"/>
          <cell r="EW698"/>
          <cell r="EX698"/>
          <cell r="EY698"/>
          <cell r="EZ698"/>
          <cell r="FA698"/>
          <cell r="FB698"/>
          <cell r="FC698"/>
          <cell r="FD698"/>
          <cell r="FE698"/>
          <cell r="FF698"/>
          <cell r="FG698"/>
          <cell r="FH698"/>
          <cell r="FI698"/>
          <cell r="FJ698"/>
          <cell r="FK698"/>
          <cell r="FL698"/>
          <cell r="FM698"/>
          <cell r="FN698"/>
          <cell r="FO698"/>
          <cell r="FP698"/>
          <cell r="FQ698"/>
          <cell r="FR698"/>
          <cell r="FS698"/>
          <cell r="FT698"/>
          <cell r="FU698"/>
          <cell r="FV698"/>
          <cell r="FW698"/>
          <cell r="FX698"/>
          <cell r="FY698"/>
          <cell r="FZ698"/>
          <cell r="GA698"/>
          <cell r="GB698"/>
          <cell r="GC698"/>
          <cell r="GD698"/>
          <cell r="GE698"/>
          <cell r="GF698"/>
          <cell r="GG698"/>
          <cell r="GH698"/>
          <cell r="GI698"/>
          <cell r="GJ698"/>
          <cell r="GK698"/>
          <cell r="GL698"/>
          <cell r="GM698"/>
          <cell r="GN698"/>
          <cell r="GO698"/>
          <cell r="GP698"/>
          <cell r="GQ698"/>
          <cell r="GR698"/>
          <cell r="GS698"/>
          <cell r="GT698"/>
          <cell r="GU698"/>
          <cell r="GV698"/>
          <cell r="GW698"/>
          <cell r="GX698"/>
          <cell r="GY698"/>
          <cell r="GZ698"/>
          <cell r="HA698"/>
          <cell r="HB698"/>
          <cell r="HC698"/>
          <cell r="HD698"/>
          <cell r="HE698"/>
          <cell r="HF698"/>
          <cell r="HG698"/>
          <cell r="HH698"/>
          <cell r="HI698"/>
          <cell r="HJ698"/>
          <cell r="HK698"/>
          <cell r="HL698"/>
          <cell r="HM698"/>
          <cell r="HN698"/>
          <cell r="HO698"/>
          <cell r="HP698"/>
          <cell r="HQ698"/>
          <cell r="HR698"/>
          <cell r="HS698"/>
          <cell r="HT698"/>
          <cell r="HU698"/>
          <cell r="HV698"/>
          <cell r="HW698"/>
          <cell r="HX698"/>
          <cell r="HY698"/>
          <cell r="HZ698"/>
          <cell r="IA698"/>
          <cell r="IB698"/>
          <cell r="IC698"/>
          <cell r="ID698"/>
          <cell r="IE698"/>
          <cell r="IF698"/>
          <cell r="IG698"/>
          <cell r="IH698"/>
          <cell r="II698"/>
          <cell r="IJ698"/>
          <cell r="IK698"/>
          <cell r="IL698"/>
          <cell r="IM698"/>
          <cell r="IN698"/>
          <cell r="IO698"/>
          <cell r="IP698"/>
          <cell r="IQ698"/>
          <cell r="IR698"/>
          <cell r="IS698"/>
          <cell r="IT698"/>
          <cell r="IU698"/>
          <cell r="IV698"/>
          <cell r="IW698"/>
          <cell r="IX698"/>
          <cell r="IY698"/>
          <cell r="IZ698"/>
          <cell r="JA698"/>
          <cell r="JB698"/>
          <cell r="JC698"/>
          <cell r="JD698"/>
          <cell r="JE698"/>
          <cell r="JF698"/>
          <cell r="JG698"/>
          <cell r="JH698"/>
          <cell r="JI698"/>
          <cell r="JJ698"/>
          <cell r="JK698"/>
          <cell r="JL698"/>
          <cell r="JM698"/>
          <cell r="JN698"/>
          <cell r="JO698"/>
          <cell r="JP698"/>
          <cell r="JQ698"/>
          <cell r="JR698"/>
          <cell r="JS698"/>
          <cell r="JT698"/>
          <cell r="JU698"/>
          <cell r="JV698"/>
          <cell r="JW698"/>
          <cell r="JX698"/>
          <cell r="JY698"/>
          <cell r="JZ698"/>
          <cell r="KA698"/>
          <cell r="KB698"/>
          <cell r="KC698"/>
          <cell r="KD698"/>
        </row>
        <row r="699">
          <cell r="A699"/>
          <cell r="Q699"/>
          <cell r="R699"/>
          <cell r="S699"/>
          <cell r="T699"/>
          <cell r="U699"/>
          <cell r="V699"/>
          <cell r="W699"/>
          <cell r="X699"/>
          <cell r="Y699"/>
          <cell r="Z699"/>
          <cell r="AA699"/>
          <cell r="AB699"/>
          <cell r="AC699"/>
          <cell r="AD699"/>
          <cell r="AE699"/>
          <cell r="AF699"/>
          <cell r="AG699"/>
          <cell r="AH699"/>
          <cell r="AI699"/>
          <cell r="AJ699"/>
          <cell r="AK699"/>
          <cell r="AL699"/>
          <cell r="AM699">
            <v>0</v>
          </cell>
          <cell r="AN699">
            <v>360</v>
          </cell>
          <cell r="AO699">
            <v>360</v>
          </cell>
          <cell r="AP699">
            <v>172.5</v>
          </cell>
          <cell r="AQ699">
            <v>2389.7451999999998</v>
          </cell>
          <cell r="AR699">
            <v>2389.7451999999998</v>
          </cell>
          <cell r="AS699">
            <v>2389.7451999999998</v>
          </cell>
          <cell r="AT699">
            <v>2389.7451999999998</v>
          </cell>
          <cell r="AU699">
            <v>7988.8307999999997</v>
          </cell>
          <cell r="AV699">
            <v>11484.471200000004</v>
          </cell>
          <cell r="AW699">
            <v>11484.471200000004</v>
          </cell>
          <cell r="AX699">
            <v>11484.471200000004</v>
          </cell>
          <cell r="AY699">
            <v>12307.666399999998</v>
          </cell>
          <cell r="AZ699">
            <v>12307.666399999998</v>
          </cell>
          <cell r="BA699">
            <v>12307.666399999998</v>
          </cell>
          <cell r="BB699">
            <v>15234.306800000002</v>
          </cell>
          <cell r="BC699">
            <v>15234.306800000002</v>
          </cell>
          <cell r="BD699">
            <v>16738.447200000002</v>
          </cell>
          <cell r="BE699">
            <v>16738.447200000002</v>
          </cell>
          <cell r="BF699">
            <v>23272.673199999997</v>
          </cell>
          <cell r="BG699">
            <v>23272.673199999997</v>
          </cell>
          <cell r="BH699">
            <v>23272.673199999997</v>
          </cell>
          <cell r="BI699">
            <v>23272.673199999997</v>
          </cell>
          <cell r="BJ699">
            <v>23272.673199999997</v>
          </cell>
          <cell r="BK699">
            <v>23272.673199999997</v>
          </cell>
          <cell r="BL699">
            <v>23272.673199999997</v>
          </cell>
          <cell r="BM699">
            <v>25518.368399999999</v>
          </cell>
          <cell r="BN699">
            <v>29268.203999999998</v>
          </cell>
          <cell r="BO699">
            <v>32651.8992</v>
          </cell>
          <cell r="BP699">
            <v>32651.8992</v>
          </cell>
          <cell r="BQ699">
            <v>32651.8992</v>
          </cell>
          <cell r="BR699">
            <v>34867.289600000004</v>
          </cell>
          <cell r="BS699">
            <v>34867.289600000004</v>
          </cell>
          <cell r="BT699">
            <v>34867.289600000004</v>
          </cell>
          <cell r="BU699">
            <v>34867.289600000004</v>
          </cell>
          <cell r="BV699">
            <v>34867.289600000004</v>
          </cell>
          <cell r="BW699">
            <v>35548.234799999991</v>
          </cell>
          <cell r="BX699">
            <v>35548.234799999991</v>
          </cell>
          <cell r="BY699">
            <v>35548.234799999991</v>
          </cell>
          <cell r="BZ699">
            <v>36371.429999999993</v>
          </cell>
          <cell r="CA699">
            <v>36371.429999999993</v>
          </cell>
          <cell r="CB699">
            <v>36371.429999999993</v>
          </cell>
          <cell r="CC699">
            <v>36371.429999999993</v>
          </cell>
          <cell r="CD699">
            <v>36371.429999999993</v>
          </cell>
          <cell r="CE699">
            <v>36371.429999999993</v>
          </cell>
          <cell r="CF699">
            <v>36371.429999999993</v>
          </cell>
          <cell r="CG699">
            <v>36371.429999999993</v>
          </cell>
          <cell r="CH699">
            <v>36371.429999999993</v>
          </cell>
          <cell r="CI699">
            <v>36371.429999999993</v>
          </cell>
          <cell r="CJ699">
            <v>36371.429999999993</v>
          </cell>
          <cell r="CK699"/>
          <cell r="CL699"/>
          <cell r="CM699"/>
          <cell r="CN699">
            <v>360</v>
          </cell>
          <cell r="CO699"/>
          <cell r="CP699">
            <v>77149.058000000019</v>
          </cell>
          <cell r="CQ699"/>
          <cell r="CR699">
            <v>239161.88679999995</v>
          </cell>
          <cell r="CS699"/>
          <cell r="CT699">
            <v>398175.1876</v>
          </cell>
          <cell r="CU699"/>
          <cell r="CV699">
            <v>435633.9647999999</v>
          </cell>
          <cell r="CW699"/>
          <cell r="CX699"/>
          <cell r="CY699"/>
          <cell r="CZ699"/>
          <cell r="DA699"/>
          <cell r="DB699"/>
          <cell r="DC699"/>
          <cell r="DD699"/>
          <cell r="DE699"/>
          <cell r="DF699"/>
          <cell r="DG699"/>
          <cell r="DH699"/>
          <cell r="DI699"/>
          <cell r="DJ699"/>
          <cell r="DK699"/>
          <cell r="DL699"/>
          <cell r="DM699"/>
          <cell r="DN699"/>
          <cell r="DO699"/>
          <cell r="DP699"/>
          <cell r="DQ699"/>
          <cell r="DR699"/>
          <cell r="DS699"/>
          <cell r="DT699"/>
          <cell r="DU699"/>
          <cell r="DV699"/>
          <cell r="DW699"/>
          <cell r="DX699"/>
          <cell r="DY699"/>
          <cell r="DZ699"/>
          <cell r="EA699"/>
          <cell r="EB699"/>
          <cell r="EC699"/>
          <cell r="ED699"/>
          <cell r="EE699"/>
          <cell r="EF699"/>
          <cell r="EG699"/>
          <cell r="EH699"/>
          <cell r="EI699"/>
          <cell r="EJ699"/>
          <cell r="EK699"/>
          <cell r="EL699"/>
          <cell r="EM699"/>
          <cell r="EN699"/>
          <cell r="EO699"/>
          <cell r="EP699"/>
          <cell r="EQ699"/>
          <cell r="ER699"/>
          <cell r="ES699"/>
          <cell r="ET699"/>
          <cell r="EU699"/>
          <cell r="EV699"/>
          <cell r="EW699"/>
          <cell r="EX699"/>
          <cell r="EY699"/>
          <cell r="EZ699"/>
          <cell r="FA699"/>
          <cell r="FB699"/>
          <cell r="FC699"/>
          <cell r="FD699"/>
          <cell r="FE699"/>
          <cell r="FF699"/>
          <cell r="FG699"/>
          <cell r="FH699"/>
          <cell r="FI699"/>
          <cell r="FJ699"/>
          <cell r="FK699"/>
          <cell r="FL699"/>
          <cell r="FM699"/>
          <cell r="FN699"/>
          <cell r="FO699"/>
          <cell r="FP699"/>
          <cell r="FQ699"/>
          <cell r="FR699"/>
          <cell r="FS699"/>
          <cell r="FT699"/>
          <cell r="FU699"/>
          <cell r="FV699"/>
          <cell r="FW699"/>
          <cell r="FX699"/>
          <cell r="FY699"/>
          <cell r="FZ699"/>
          <cell r="GA699"/>
          <cell r="GB699"/>
          <cell r="GC699"/>
          <cell r="GD699"/>
          <cell r="GE699"/>
          <cell r="GF699"/>
          <cell r="GG699"/>
          <cell r="GH699"/>
          <cell r="GI699"/>
          <cell r="GJ699"/>
          <cell r="GK699"/>
          <cell r="GL699"/>
          <cell r="GM699"/>
          <cell r="GN699"/>
          <cell r="GO699"/>
          <cell r="GP699"/>
          <cell r="GQ699"/>
          <cell r="GR699"/>
          <cell r="GS699"/>
          <cell r="GT699"/>
          <cell r="GU699"/>
          <cell r="GV699"/>
          <cell r="GW699"/>
          <cell r="GX699"/>
          <cell r="GY699"/>
          <cell r="GZ699"/>
          <cell r="HA699"/>
          <cell r="HB699"/>
          <cell r="HC699"/>
          <cell r="HD699"/>
          <cell r="HE699"/>
          <cell r="HF699"/>
          <cell r="HG699"/>
          <cell r="HH699"/>
          <cell r="HI699"/>
          <cell r="HJ699"/>
          <cell r="HK699"/>
          <cell r="HL699"/>
          <cell r="HM699"/>
          <cell r="HN699"/>
          <cell r="HO699"/>
          <cell r="HP699"/>
          <cell r="HQ699"/>
          <cell r="HR699"/>
          <cell r="HS699"/>
          <cell r="HT699"/>
          <cell r="HU699"/>
          <cell r="HV699"/>
          <cell r="HW699"/>
          <cell r="HX699"/>
          <cell r="HY699"/>
          <cell r="HZ699"/>
          <cell r="IA699"/>
          <cell r="IB699"/>
          <cell r="IC699"/>
          <cell r="ID699"/>
          <cell r="IE699"/>
          <cell r="IF699"/>
          <cell r="IG699"/>
          <cell r="IH699"/>
          <cell r="II699"/>
          <cell r="IJ699"/>
          <cell r="IK699"/>
          <cell r="IL699"/>
          <cell r="IM699"/>
          <cell r="IN699"/>
          <cell r="IO699"/>
          <cell r="IP699"/>
          <cell r="IQ699"/>
          <cell r="IR699"/>
          <cell r="IS699"/>
          <cell r="IT699"/>
          <cell r="IU699"/>
          <cell r="IV699"/>
          <cell r="IW699"/>
          <cell r="IX699"/>
          <cell r="IY699"/>
          <cell r="IZ699">
            <v>0</v>
          </cell>
          <cell r="JA699">
            <v>360</v>
          </cell>
          <cell r="JB699">
            <v>360</v>
          </cell>
          <cell r="JC699">
            <v>172.5</v>
          </cell>
          <cell r="JD699">
            <v>2389.7451999999998</v>
          </cell>
          <cell r="JE699">
            <v>2389.7451999999998</v>
          </cell>
          <cell r="JF699">
            <v>2389.7451999999998</v>
          </cell>
          <cell r="JG699">
            <v>2389.7451999999998</v>
          </cell>
          <cell r="JH699">
            <v>7988.8307999999997</v>
          </cell>
          <cell r="JI699">
            <v>11484.471200000004</v>
          </cell>
          <cell r="JJ699">
            <v>11484.471200000004</v>
          </cell>
          <cell r="JK699">
            <v>11484.471200000004</v>
          </cell>
          <cell r="JL699"/>
          <cell r="JM699">
            <v>52893.725200000015</v>
          </cell>
          <cell r="JN699"/>
          <cell r="JO699"/>
          <cell r="JP699"/>
          <cell r="JQ699"/>
          <cell r="JR699"/>
          <cell r="JS699"/>
          <cell r="JT699"/>
          <cell r="JU699"/>
          <cell r="JV699"/>
          <cell r="JW699"/>
          <cell r="JX699"/>
          <cell r="JY699"/>
          <cell r="JZ699"/>
          <cell r="KA699"/>
          <cell r="KB699"/>
          <cell r="KC699"/>
          <cell r="KD699"/>
        </row>
        <row r="700">
          <cell r="A700"/>
          <cell r="Q700"/>
          <cell r="R700"/>
          <cell r="S700"/>
          <cell r="T700"/>
          <cell r="U700"/>
          <cell r="V700"/>
          <cell r="W700"/>
          <cell r="X700"/>
          <cell r="Y700"/>
          <cell r="Z700"/>
          <cell r="AA700"/>
          <cell r="AB700"/>
          <cell r="AC700"/>
          <cell r="AD700"/>
          <cell r="AE700"/>
          <cell r="AF700"/>
          <cell r="AG700"/>
          <cell r="AH700"/>
          <cell r="AI700"/>
          <cell r="AJ700"/>
          <cell r="AK700"/>
          <cell r="AL700"/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/>
          <cell r="CL700"/>
          <cell r="CM700"/>
          <cell r="CN700">
            <v>0</v>
          </cell>
          <cell r="CO700"/>
          <cell r="CP700">
            <v>0</v>
          </cell>
          <cell r="CQ700"/>
          <cell r="CR700">
            <v>0</v>
          </cell>
          <cell r="CS700"/>
          <cell r="CT700">
            <v>0</v>
          </cell>
          <cell r="CU700"/>
          <cell r="CV700">
            <v>0</v>
          </cell>
          <cell r="CW700"/>
          <cell r="CX700"/>
          <cell r="CY700"/>
          <cell r="CZ700"/>
          <cell r="DA700"/>
          <cell r="DB700"/>
          <cell r="DC700"/>
          <cell r="DD700"/>
          <cell r="DE700"/>
          <cell r="DF700"/>
          <cell r="DG700"/>
          <cell r="DH700"/>
          <cell r="DI700"/>
          <cell r="DJ700"/>
          <cell r="DK700"/>
          <cell r="DL700"/>
          <cell r="DM700"/>
          <cell r="DN700"/>
          <cell r="DO700"/>
          <cell r="DP700"/>
          <cell r="DQ700"/>
          <cell r="DR700"/>
          <cell r="DS700"/>
          <cell r="DT700"/>
          <cell r="DU700"/>
          <cell r="DV700"/>
          <cell r="DW700"/>
          <cell r="DX700"/>
          <cell r="DY700"/>
          <cell r="DZ700"/>
          <cell r="EA700"/>
          <cell r="EB700"/>
          <cell r="EC700"/>
          <cell r="ED700"/>
          <cell r="EE700"/>
          <cell r="EF700"/>
          <cell r="EG700"/>
          <cell r="EH700"/>
          <cell r="EI700"/>
          <cell r="EJ700"/>
          <cell r="EK700"/>
          <cell r="EL700"/>
          <cell r="EM700"/>
          <cell r="EN700"/>
          <cell r="EO700"/>
          <cell r="EP700"/>
          <cell r="EQ700"/>
          <cell r="ER700"/>
          <cell r="ES700"/>
          <cell r="ET700"/>
          <cell r="EU700"/>
          <cell r="EV700"/>
          <cell r="EW700"/>
          <cell r="EX700"/>
          <cell r="EY700"/>
          <cell r="EZ700"/>
          <cell r="FA700"/>
          <cell r="FB700"/>
          <cell r="FC700"/>
          <cell r="FD700"/>
          <cell r="FE700"/>
          <cell r="FF700"/>
          <cell r="FG700"/>
          <cell r="FH700"/>
          <cell r="FI700"/>
          <cell r="FJ700"/>
          <cell r="FK700"/>
          <cell r="FL700"/>
          <cell r="FM700"/>
          <cell r="FN700"/>
          <cell r="FO700"/>
          <cell r="FP700"/>
          <cell r="FQ700"/>
          <cell r="FR700"/>
          <cell r="FS700"/>
          <cell r="FT700"/>
          <cell r="FU700"/>
          <cell r="FV700"/>
          <cell r="FW700"/>
          <cell r="FX700"/>
          <cell r="FY700"/>
          <cell r="FZ700"/>
          <cell r="GA700"/>
          <cell r="GB700"/>
          <cell r="GC700"/>
          <cell r="GD700"/>
          <cell r="GE700"/>
          <cell r="GF700"/>
          <cell r="GG700"/>
          <cell r="GH700"/>
          <cell r="GI700"/>
          <cell r="GJ700"/>
          <cell r="GK700"/>
          <cell r="GL700"/>
          <cell r="GM700"/>
          <cell r="GN700"/>
          <cell r="GO700"/>
          <cell r="GP700"/>
          <cell r="GQ700"/>
          <cell r="GR700"/>
          <cell r="GS700"/>
          <cell r="GT700"/>
          <cell r="GU700"/>
          <cell r="GV700"/>
          <cell r="GW700"/>
          <cell r="GX700"/>
          <cell r="GY700"/>
          <cell r="GZ700"/>
          <cell r="HA700"/>
          <cell r="HB700"/>
          <cell r="HC700"/>
          <cell r="HD700"/>
          <cell r="HE700"/>
          <cell r="HF700"/>
          <cell r="HG700"/>
          <cell r="HH700"/>
          <cell r="HI700"/>
          <cell r="HJ700"/>
          <cell r="HK700"/>
          <cell r="HL700"/>
          <cell r="HM700"/>
          <cell r="HN700"/>
          <cell r="HO700"/>
          <cell r="HP700"/>
          <cell r="HQ700"/>
          <cell r="HR700"/>
          <cell r="HS700"/>
          <cell r="HT700"/>
          <cell r="HU700"/>
          <cell r="HV700"/>
          <cell r="HW700"/>
          <cell r="HX700"/>
          <cell r="HY700"/>
          <cell r="HZ700"/>
          <cell r="IA700"/>
          <cell r="IB700"/>
          <cell r="IC700"/>
          <cell r="ID700"/>
          <cell r="IE700"/>
          <cell r="IF700"/>
          <cell r="IG700"/>
          <cell r="IH700"/>
          <cell r="II700"/>
          <cell r="IJ700"/>
          <cell r="IK700"/>
          <cell r="IL700"/>
          <cell r="IM700"/>
          <cell r="IN700"/>
          <cell r="IO700"/>
          <cell r="IP700"/>
          <cell r="IQ700"/>
          <cell r="IR700"/>
          <cell r="IS700"/>
          <cell r="IT700"/>
          <cell r="IU700"/>
          <cell r="IV700"/>
          <cell r="IW700"/>
          <cell r="IX700"/>
          <cell r="IY700"/>
          <cell r="IZ700">
            <v>0</v>
          </cell>
          <cell r="JA700">
            <v>0</v>
          </cell>
          <cell r="JB700">
            <v>0</v>
          </cell>
          <cell r="JC700">
            <v>0</v>
          </cell>
          <cell r="JD700">
            <v>0</v>
          </cell>
          <cell r="JE700">
            <v>0</v>
          </cell>
          <cell r="JF700">
            <v>0</v>
          </cell>
          <cell r="JG700">
            <v>0</v>
          </cell>
          <cell r="JH700">
            <v>0</v>
          </cell>
          <cell r="JI700">
            <v>0</v>
          </cell>
          <cell r="JJ700">
            <v>0</v>
          </cell>
          <cell r="JK700">
            <v>0</v>
          </cell>
          <cell r="JL700"/>
          <cell r="JM700">
            <v>0</v>
          </cell>
          <cell r="JN700"/>
          <cell r="JO700"/>
          <cell r="JP700"/>
          <cell r="JQ700"/>
          <cell r="JR700"/>
          <cell r="JS700"/>
          <cell r="JT700"/>
          <cell r="JU700"/>
          <cell r="JV700"/>
          <cell r="JW700"/>
          <cell r="JX700"/>
          <cell r="JY700"/>
          <cell r="JZ700"/>
          <cell r="KA700"/>
          <cell r="KB700"/>
          <cell r="KC700"/>
          <cell r="KD700"/>
        </row>
        <row r="701">
          <cell r="A701"/>
          <cell r="Q701"/>
          <cell r="R701"/>
          <cell r="S701"/>
          <cell r="T701"/>
          <cell r="U701"/>
          <cell r="V701"/>
          <cell r="W701"/>
          <cell r="X701"/>
          <cell r="Y701"/>
          <cell r="Z701"/>
          <cell r="AA701"/>
          <cell r="AB701"/>
          <cell r="AC701"/>
          <cell r="AD701"/>
          <cell r="AE701"/>
          <cell r="AF701"/>
          <cell r="AG701"/>
          <cell r="AH701"/>
          <cell r="AI701"/>
          <cell r="AJ701"/>
          <cell r="AK701"/>
          <cell r="AL701"/>
          <cell r="AM701"/>
          <cell r="AN701"/>
          <cell r="AO701"/>
          <cell r="AP701"/>
          <cell r="AQ701"/>
          <cell r="AR701"/>
          <cell r="AS701"/>
          <cell r="AT701"/>
          <cell r="AU701"/>
          <cell r="AV701"/>
          <cell r="AW701"/>
          <cell r="AX701"/>
          <cell r="AY701"/>
          <cell r="AZ701"/>
          <cell r="BA701"/>
          <cell r="BB701"/>
          <cell r="BC701"/>
          <cell r="BD701"/>
          <cell r="BE701"/>
          <cell r="BF701"/>
          <cell r="BG701"/>
          <cell r="BH701"/>
          <cell r="BI701"/>
          <cell r="BJ701"/>
          <cell r="BK701"/>
          <cell r="BL701"/>
          <cell r="BM701"/>
          <cell r="BN701"/>
          <cell r="BO701"/>
          <cell r="BP701"/>
          <cell r="BQ701"/>
          <cell r="BR701"/>
          <cell r="BS701"/>
          <cell r="BT701"/>
          <cell r="BU701"/>
          <cell r="BV701"/>
          <cell r="BW701"/>
          <cell r="BX701"/>
          <cell r="BY701"/>
          <cell r="BZ701"/>
          <cell r="CA701"/>
          <cell r="CB701"/>
          <cell r="CC701"/>
          <cell r="CD701"/>
          <cell r="CE701"/>
          <cell r="CF701"/>
          <cell r="CG701"/>
          <cell r="CH701"/>
          <cell r="CI701"/>
          <cell r="CJ701"/>
          <cell r="CK701"/>
          <cell r="CL701"/>
          <cell r="CM701"/>
          <cell r="CN701"/>
          <cell r="CO701"/>
          <cell r="CP701"/>
          <cell r="CQ701"/>
          <cell r="CR701"/>
          <cell r="CS701"/>
          <cell r="CT701"/>
          <cell r="CU701"/>
          <cell r="CV701"/>
          <cell r="CW701"/>
          <cell r="CX701"/>
          <cell r="CY701"/>
          <cell r="CZ701"/>
          <cell r="DA701"/>
          <cell r="DB701"/>
          <cell r="DC701"/>
          <cell r="DD701"/>
          <cell r="DE701"/>
          <cell r="DF701"/>
          <cell r="DG701"/>
          <cell r="DH701"/>
          <cell r="DI701"/>
          <cell r="DJ701"/>
          <cell r="DK701"/>
          <cell r="DL701"/>
          <cell r="DM701"/>
          <cell r="DN701"/>
          <cell r="DO701"/>
          <cell r="DP701"/>
          <cell r="DQ701"/>
          <cell r="DR701"/>
          <cell r="DS701"/>
          <cell r="DT701"/>
          <cell r="DU701"/>
          <cell r="DV701"/>
          <cell r="DW701"/>
          <cell r="DX701"/>
          <cell r="DY701"/>
          <cell r="DZ701"/>
          <cell r="EA701"/>
          <cell r="EB701"/>
          <cell r="EC701"/>
          <cell r="ED701"/>
          <cell r="EE701"/>
          <cell r="EF701"/>
          <cell r="EG701"/>
          <cell r="EH701"/>
          <cell r="EI701"/>
          <cell r="EJ701"/>
          <cell r="EK701"/>
          <cell r="EL701"/>
          <cell r="EM701"/>
          <cell r="EN701"/>
          <cell r="EO701"/>
          <cell r="EP701"/>
          <cell r="EQ701"/>
          <cell r="ER701"/>
          <cell r="ES701"/>
          <cell r="ET701"/>
          <cell r="EU701"/>
          <cell r="EV701"/>
          <cell r="EW701"/>
          <cell r="EX701"/>
          <cell r="EY701"/>
          <cell r="EZ701"/>
          <cell r="FA701"/>
          <cell r="FB701"/>
          <cell r="FC701"/>
          <cell r="FD701"/>
          <cell r="FE701"/>
          <cell r="FF701"/>
          <cell r="FG701"/>
          <cell r="FH701"/>
          <cell r="FI701"/>
          <cell r="FJ701"/>
          <cell r="FK701"/>
          <cell r="FL701"/>
          <cell r="FM701"/>
          <cell r="FN701"/>
          <cell r="FO701"/>
          <cell r="FP701"/>
          <cell r="FQ701"/>
          <cell r="FR701"/>
          <cell r="FS701"/>
          <cell r="FT701"/>
          <cell r="FU701"/>
          <cell r="FV701"/>
          <cell r="FW701"/>
          <cell r="FX701"/>
          <cell r="FY701"/>
          <cell r="FZ701"/>
          <cell r="GA701"/>
          <cell r="GB701"/>
          <cell r="GC701"/>
          <cell r="GD701"/>
          <cell r="GE701"/>
          <cell r="GF701"/>
          <cell r="GG701"/>
          <cell r="GH701"/>
          <cell r="GI701"/>
          <cell r="GJ701"/>
          <cell r="GK701"/>
          <cell r="GL701"/>
          <cell r="GM701"/>
          <cell r="GN701"/>
          <cell r="GO701"/>
          <cell r="GP701"/>
          <cell r="GQ701"/>
          <cell r="GR701"/>
          <cell r="GS701"/>
          <cell r="GT701"/>
          <cell r="GU701"/>
          <cell r="GV701"/>
          <cell r="GW701"/>
          <cell r="GX701"/>
          <cell r="GY701"/>
          <cell r="GZ701"/>
          <cell r="HA701"/>
          <cell r="HB701"/>
          <cell r="HC701"/>
          <cell r="HD701"/>
          <cell r="HE701"/>
          <cell r="HF701"/>
          <cell r="HG701"/>
          <cell r="HH701"/>
          <cell r="HI701"/>
          <cell r="HJ701"/>
          <cell r="HK701"/>
          <cell r="HL701"/>
          <cell r="HM701"/>
          <cell r="HN701"/>
          <cell r="HO701"/>
          <cell r="HP701"/>
          <cell r="HQ701"/>
          <cell r="HR701"/>
          <cell r="HS701"/>
          <cell r="HT701"/>
          <cell r="HU701"/>
          <cell r="HV701"/>
          <cell r="HW701"/>
          <cell r="HX701"/>
          <cell r="HY701"/>
          <cell r="HZ701"/>
          <cell r="IA701"/>
          <cell r="IB701"/>
          <cell r="IC701"/>
          <cell r="ID701"/>
          <cell r="IE701"/>
          <cell r="IF701"/>
          <cell r="IG701"/>
          <cell r="IH701"/>
          <cell r="II701"/>
          <cell r="IJ701"/>
          <cell r="IK701"/>
          <cell r="IL701"/>
          <cell r="IM701"/>
          <cell r="IN701"/>
          <cell r="IO701"/>
          <cell r="IP701"/>
          <cell r="IQ701"/>
          <cell r="IR701"/>
          <cell r="IS701"/>
          <cell r="IT701"/>
          <cell r="IU701"/>
          <cell r="IV701"/>
          <cell r="IW701"/>
          <cell r="IX701"/>
          <cell r="IY701"/>
          <cell r="IZ701"/>
          <cell r="JA701"/>
          <cell r="JB701"/>
          <cell r="JC701"/>
          <cell r="JD701"/>
          <cell r="JE701"/>
          <cell r="JF701"/>
          <cell r="JG701"/>
          <cell r="JH701"/>
          <cell r="JI701"/>
          <cell r="JJ701"/>
          <cell r="JK701"/>
          <cell r="JL701"/>
          <cell r="JM701"/>
          <cell r="JN701"/>
          <cell r="JO701"/>
          <cell r="JP701"/>
          <cell r="JQ701"/>
          <cell r="JR701"/>
          <cell r="JS701"/>
          <cell r="JT701"/>
          <cell r="JU701"/>
          <cell r="JV701"/>
          <cell r="JW701"/>
          <cell r="JX701"/>
          <cell r="JY701"/>
          <cell r="JZ701"/>
          <cell r="KA701"/>
          <cell r="KB701"/>
          <cell r="KC701"/>
          <cell r="KD701"/>
        </row>
        <row r="702">
          <cell r="A702"/>
          <cell r="Q702"/>
          <cell r="R702"/>
          <cell r="S702"/>
          <cell r="T702"/>
          <cell r="U702"/>
          <cell r="V702"/>
          <cell r="W702"/>
          <cell r="X702"/>
          <cell r="Y702"/>
          <cell r="Z702"/>
          <cell r="AA702"/>
          <cell r="AB702"/>
          <cell r="AC702"/>
          <cell r="AD702"/>
          <cell r="AE702"/>
          <cell r="AF702"/>
          <cell r="AG702"/>
          <cell r="AH702"/>
          <cell r="AI702"/>
          <cell r="AJ702"/>
          <cell r="AK702"/>
          <cell r="AL702"/>
          <cell r="AM702">
            <v>0</v>
          </cell>
          <cell r="AN702">
            <v>360</v>
          </cell>
          <cell r="AO702">
            <v>360</v>
          </cell>
          <cell r="AP702">
            <v>172.5</v>
          </cell>
          <cell r="AQ702">
            <v>2389.7451999999998</v>
          </cell>
          <cell r="AR702">
            <v>2389.7451999999998</v>
          </cell>
          <cell r="AS702">
            <v>2389.7451999999998</v>
          </cell>
          <cell r="AT702">
            <v>2389.7451999999998</v>
          </cell>
          <cell r="AU702">
            <v>7988.8307999999997</v>
          </cell>
          <cell r="AV702">
            <v>11484.471200000004</v>
          </cell>
          <cell r="AW702">
            <v>11484.471200000004</v>
          </cell>
          <cell r="AX702">
            <v>11484.471200000004</v>
          </cell>
          <cell r="AY702">
            <v>12307.666399999998</v>
          </cell>
          <cell r="AZ702">
            <v>12307.666399999998</v>
          </cell>
          <cell r="BA702">
            <v>12307.666399999998</v>
          </cell>
          <cell r="BB702">
            <v>15234.306800000002</v>
          </cell>
          <cell r="BC702">
            <v>15234.306800000002</v>
          </cell>
          <cell r="BD702">
            <v>16738.447200000002</v>
          </cell>
          <cell r="BE702">
            <v>16738.447200000002</v>
          </cell>
          <cell r="BF702">
            <v>23272.673199999997</v>
          </cell>
          <cell r="BG702">
            <v>23272.673199999997</v>
          </cell>
          <cell r="BH702">
            <v>23272.673199999997</v>
          </cell>
          <cell r="BI702">
            <v>23272.673199999997</v>
          </cell>
          <cell r="BJ702">
            <v>23272.673199999997</v>
          </cell>
          <cell r="BK702">
            <v>23272.673199999997</v>
          </cell>
          <cell r="BL702">
            <v>23272.673199999997</v>
          </cell>
          <cell r="BM702">
            <v>25518.368399999999</v>
          </cell>
          <cell r="BN702">
            <v>29268.203999999998</v>
          </cell>
          <cell r="BO702">
            <v>32651.8992</v>
          </cell>
          <cell r="BP702">
            <v>32651.8992</v>
          </cell>
          <cell r="BQ702">
            <v>32651.8992</v>
          </cell>
          <cell r="BR702">
            <v>34867.289600000004</v>
          </cell>
          <cell r="BS702">
            <v>34867.289600000004</v>
          </cell>
          <cell r="BT702">
            <v>34867.289600000004</v>
          </cell>
          <cell r="BU702">
            <v>34867.289600000004</v>
          </cell>
          <cell r="BV702">
            <v>34867.289600000004</v>
          </cell>
          <cell r="BW702">
            <v>35548.234799999991</v>
          </cell>
          <cell r="BX702">
            <v>35548.234799999991</v>
          </cell>
          <cell r="BY702">
            <v>35548.234799999991</v>
          </cell>
          <cell r="BZ702">
            <v>36371.429999999993</v>
          </cell>
          <cell r="CA702">
            <v>36371.429999999993</v>
          </cell>
          <cell r="CB702">
            <v>36371.429999999993</v>
          </cell>
          <cell r="CC702">
            <v>36371.429999999993</v>
          </cell>
          <cell r="CD702">
            <v>36371.429999999993</v>
          </cell>
          <cell r="CE702">
            <v>36371.429999999993</v>
          </cell>
          <cell r="CF702">
            <v>36371.429999999993</v>
          </cell>
          <cell r="CG702">
            <v>36371.429999999993</v>
          </cell>
          <cell r="CH702">
            <v>36371.429999999993</v>
          </cell>
          <cell r="CI702">
            <v>36371.429999999993</v>
          </cell>
          <cell r="CJ702">
            <v>36371.429999999993</v>
          </cell>
          <cell r="CK702"/>
          <cell r="CL702"/>
          <cell r="CM702"/>
          <cell r="CN702">
            <v>360</v>
          </cell>
          <cell r="CO702"/>
          <cell r="CP702">
            <v>77149.058000000019</v>
          </cell>
          <cell r="CQ702"/>
          <cell r="CR702">
            <v>239161.88679999995</v>
          </cell>
          <cell r="CS702"/>
          <cell r="CT702">
            <v>398175.1876</v>
          </cell>
          <cell r="CU702"/>
          <cell r="CV702">
            <v>435633.9647999999</v>
          </cell>
          <cell r="CW702"/>
          <cell r="CX702"/>
          <cell r="CY702"/>
          <cell r="CZ702"/>
          <cell r="DA702"/>
          <cell r="DB702"/>
          <cell r="DC702"/>
          <cell r="DD702"/>
          <cell r="DE702"/>
          <cell r="DF702"/>
          <cell r="DG702"/>
          <cell r="DH702"/>
          <cell r="DI702"/>
          <cell r="DJ702"/>
          <cell r="DK702"/>
          <cell r="DL702"/>
          <cell r="DM702"/>
          <cell r="DN702"/>
          <cell r="DO702"/>
          <cell r="DP702"/>
          <cell r="DQ702"/>
          <cell r="DR702"/>
          <cell r="DS702"/>
          <cell r="DT702"/>
          <cell r="DU702"/>
          <cell r="DV702"/>
          <cell r="DW702"/>
          <cell r="DX702"/>
          <cell r="DY702"/>
          <cell r="DZ702"/>
          <cell r="EA702"/>
          <cell r="EB702"/>
          <cell r="EC702"/>
          <cell r="ED702"/>
          <cell r="EE702"/>
          <cell r="EF702"/>
          <cell r="EG702"/>
          <cell r="EH702"/>
          <cell r="EI702"/>
          <cell r="EJ702"/>
          <cell r="EK702"/>
          <cell r="EL702"/>
          <cell r="EM702"/>
          <cell r="EN702"/>
          <cell r="EO702"/>
          <cell r="EP702"/>
          <cell r="EQ702"/>
          <cell r="ER702"/>
          <cell r="ES702"/>
          <cell r="ET702"/>
          <cell r="EU702"/>
          <cell r="EV702"/>
          <cell r="EW702"/>
          <cell r="EX702"/>
          <cell r="EY702"/>
          <cell r="EZ702"/>
          <cell r="FA702"/>
          <cell r="FB702"/>
          <cell r="FC702"/>
          <cell r="FD702"/>
          <cell r="FE702"/>
          <cell r="FF702"/>
          <cell r="FG702"/>
          <cell r="FH702"/>
          <cell r="FI702"/>
          <cell r="FJ702"/>
          <cell r="FK702"/>
          <cell r="FL702"/>
          <cell r="FM702"/>
          <cell r="FN702"/>
          <cell r="FO702"/>
          <cell r="FP702"/>
          <cell r="FQ702"/>
          <cell r="FR702"/>
          <cell r="FS702"/>
          <cell r="FT702"/>
          <cell r="FU702"/>
          <cell r="FV702"/>
          <cell r="FW702"/>
          <cell r="FX702"/>
          <cell r="FY702"/>
          <cell r="FZ702"/>
          <cell r="GA702"/>
          <cell r="GB702"/>
          <cell r="GC702"/>
          <cell r="GD702"/>
          <cell r="GE702"/>
          <cell r="GF702"/>
          <cell r="GG702"/>
          <cell r="GH702"/>
          <cell r="GI702"/>
          <cell r="GJ702"/>
          <cell r="GK702"/>
          <cell r="GL702"/>
          <cell r="GM702"/>
          <cell r="GN702"/>
          <cell r="GO702"/>
          <cell r="GP702"/>
          <cell r="GQ702"/>
          <cell r="GR702"/>
          <cell r="GS702"/>
          <cell r="GT702"/>
          <cell r="GU702"/>
          <cell r="GV702"/>
          <cell r="GW702"/>
          <cell r="GX702"/>
          <cell r="GY702"/>
          <cell r="GZ702"/>
          <cell r="HA702"/>
          <cell r="HB702"/>
          <cell r="HC702"/>
          <cell r="HD702"/>
          <cell r="HE702"/>
          <cell r="HF702"/>
          <cell r="HG702"/>
          <cell r="HH702"/>
          <cell r="HI702"/>
          <cell r="HJ702"/>
          <cell r="HK702"/>
          <cell r="HL702"/>
          <cell r="HM702"/>
          <cell r="HN702"/>
          <cell r="HO702"/>
          <cell r="HP702"/>
          <cell r="HQ702"/>
          <cell r="HR702"/>
          <cell r="HS702"/>
          <cell r="HT702"/>
          <cell r="HU702"/>
          <cell r="HV702"/>
          <cell r="HW702"/>
          <cell r="HX702"/>
          <cell r="HY702"/>
          <cell r="HZ702"/>
          <cell r="IA702"/>
          <cell r="IB702"/>
          <cell r="IC702"/>
          <cell r="ID702"/>
          <cell r="IE702"/>
          <cell r="IF702"/>
          <cell r="IG702"/>
          <cell r="IH702"/>
          <cell r="II702"/>
          <cell r="IJ702"/>
          <cell r="IK702"/>
          <cell r="IL702"/>
          <cell r="IM702"/>
          <cell r="IN702"/>
          <cell r="IO702"/>
          <cell r="IP702"/>
          <cell r="IQ702"/>
          <cell r="IR702"/>
          <cell r="IS702"/>
          <cell r="IT702"/>
          <cell r="IU702"/>
          <cell r="IV702"/>
          <cell r="IW702"/>
          <cell r="IX702"/>
          <cell r="IY702"/>
          <cell r="IZ702">
            <v>0</v>
          </cell>
          <cell r="JA702">
            <v>360</v>
          </cell>
          <cell r="JB702">
            <v>360</v>
          </cell>
          <cell r="JC702">
            <v>172.5</v>
          </cell>
          <cell r="JD702">
            <v>2389.7451999999998</v>
          </cell>
          <cell r="JE702">
            <v>2389.7451999999998</v>
          </cell>
          <cell r="JF702">
            <v>2389.7451999999998</v>
          </cell>
          <cell r="JG702">
            <v>2389.7451999999998</v>
          </cell>
          <cell r="JH702">
            <v>7988.8307999999997</v>
          </cell>
          <cell r="JI702">
            <v>11484.471200000004</v>
          </cell>
          <cell r="JJ702">
            <v>11484.471200000004</v>
          </cell>
          <cell r="JK702">
            <v>11484.471200000004</v>
          </cell>
          <cell r="JL702"/>
          <cell r="JM702">
            <v>52893.725200000015</v>
          </cell>
          <cell r="JN702"/>
          <cell r="JO702"/>
          <cell r="JP702"/>
          <cell r="JQ702"/>
          <cell r="JR702"/>
          <cell r="JS702"/>
          <cell r="JT702"/>
          <cell r="JU702"/>
          <cell r="JV702"/>
          <cell r="JW702"/>
          <cell r="JX702"/>
          <cell r="JY702"/>
          <cell r="JZ702"/>
          <cell r="KA702"/>
          <cell r="KB702"/>
          <cell r="KC702"/>
          <cell r="KD702"/>
        </row>
        <row r="703">
          <cell r="A703"/>
          <cell r="Q703"/>
          <cell r="R703"/>
          <cell r="S703"/>
          <cell r="T703"/>
          <cell r="U703"/>
          <cell r="V703"/>
          <cell r="W703"/>
          <cell r="X703"/>
          <cell r="Y703"/>
          <cell r="Z703"/>
          <cell r="AA703"/>
          <cell r="AB703"/>
          <cell r="AC703"/>
          <cell r="AD703"/>
          <cell r="AE703"/>
          <cell r="AF703"/>
          <cell r="AG703"/>
          <cell r="AH703"/>
          <cell r="AI703"/>
          <cell r="AJ703"/>
          <cell r="AK703"/>
          <cell r="AL703"/>
          <cell r="AM703"/>
          <cell r="AN703"/>
          <cell r="AO703"/>
          <cell r="AP703"/>
          <cell r="AQ703"/>
          <cell r="AR703"/>
          <cell r="AS703"/>
          <cell r="AT703"/>
          <cell r="AU703"/>
          <cell r="AV703"/>
          <cell r="AW703"/>
          <cell r="AX703"/>
          <cell r="AY703"/>
          <cell r="AZ703"/>
          <cell r="BA703"/>
          <cell r="BB703"/>
          <cell r="BC703"/>
          <cell r="BD703"/>
          <cell r="BE703"/>
          <cell r="BF703"/>
          <cell r="BG703"/>
          <cell r="BH703"/>
          <cell r="BI703"/>
          <cell r="BJ703"/>
          <cell r="BK703"/>
          <cell r="BL703"/>
          <cell r="BM703"/>
          <cell r="BN703"/>
          <cell r="BO703"/>
          <cell r="BP703"/>
          <cell r="BQ703"/>
          <cell r="BR703"/>
          <cell r="BS703"/>
          <cell r="BT703"/>
          <cell r="BU703"/>
          <cell r="BV703"/>
          <cell r="BW703"/>
          <cell r="BX703"/>
          <cell r="BY703"/>
          <cell r="BZ703"/>
          <cell r="CA703"/>
          <cell r="CB703"/>
          <cell r="CC703"/>
          <cell r="CD703"/>
          <cell r="CE703"/>
          <cell r="CF703"/>
          <cell r="CG703"/>
          <cell r="CH703"/>
          <cell r="CI703"/>
          <cell r="CJ703"/>
          <cell r="CK703"/>
          <cell r="CL703"/>
          <cell r="CM703"/>
          <cell r="CN703"/>
          <cell r="CO703"/>
          <cell r="CP703"/>
          <cell r="CQ703"/>
          <cell r="CR703"/>
          <cell r="CS703"/>
          <cell r="CT703"/>
          <cell r="CU703"/>
          <cell r="CV703"/>
          <cell r="CW703"/>
          <cell r="CX703"/>
          <cell r="CY703"/>
          <cell r="CZ703"/>
          <cell r="DA703"/>
          <cell r="DB703"/>
          <cell r="DC703"/>
          <cell r="DD703"/>
          <cell r="DE703"/>
          <cell r="DF703"/>
          <cell r="DG703"/>
          <cell r="DH703"/>
          <cell r="DI703"/>
          <cell r="DJ703"/>
          <cell r="DK703"/>
          <cell r="DL703"/>
          <cell r="DM703"/>
          <cell r="DN703"/>
          <cell r="DO703"/>
          <cell r="DP703"/>
          <cell r="DQ703"/>
          <cell r="DR703"/>
          <cell r="DS703"/>
          <cell r="DT703"/>
          <cell r="DU703"/>
          <cell r="DV703"/>
          <cell r="DW703"/>
          <cell r="DX703"/>
          <cell r="DY703"/>
          <cell r="DZ703"/>
          <cell r="EA703"/>
          <cell r="EB703"/>
          <cell r="EC703"/>
          <cell r="ED703"/>
          <cell r="EE703"/>
          <cell r="EF703"/>
          <cell r="EG703"/>
          <cell r="EH703"/>
          <cell r="EI703"/>
          <cell r="EJ703"/>
          <cell r="EK703"/>
          <cell r="EL703"/>
          <cell r="EM703"/>
          <cell r="EN703"/>
          <cell r="EO703"/>
          <cell r="EP703"/>
          <cell r="EQ703"/>
          <cell r="ER703"/>
          <cell r="ES703"/>
          <cell r="ET703"/>
          <cell r="EU703"/>
          <cell r="EV703"/>
          <cell r="EW703"/>
          <cell r="EX703"/>
          <cell r="EY703"/>
          <cell r="EZ703"/>
          <cell r="FA703"/>
          <cell r="FB703"/>
          <cell r="FC703"/>
          <cell r="FD703"/>
          <cell r="FE703"/>
          <cell r="FF703"/>
          <cell r="FG703"/>
          <cell r="FH703"/>
          <cell r="FI703"/>
          <cell r="FJ703"/>
          <cell r="FK703"/>
          <cell r="FL703"/>
          <cell r="FM703"/>
          <cell r="FN703"/>
          <cell r="FO703"/>
          <cell r="FP703"/>
          <cell r="FQ703"/>
          <cell r="FR703"/>
          <cell r="FS703"/>
          <cell r="FT703"/>
          <cell r="FU703"/>
          <cell r="FV703"/>
          <cell r="FW703"/>
          <cell r="FX703"/>
          <cell r="FY703"/>
          <cell r="FZ703"/>
          <cell r="GA703"/>
          <cell r="GB703"/>
          <cell r="GC703"/>
          <cell r="GD703"/>
          <cell r="GE703"/>
          <cell r="GF703"/>
          <cell r="GG703"/>
          <cell r="GH703"/>
          <cell r="GI703"/>
          <cell r="GJ703"/>
          <cell r="GK703"/>
          <cell r="GL703"/>
          <cell r="GM703"/>
          <cell r="GN703"/>
          <cell r="GO703"/>
          <cell r="GP703"/>
          <cell r="GQ703"/>
          <cell r="GR703"/>
          <cell r="GS703"/>
          <cell r="GT703"/>
          <cell r="GU703"/>
          <cell r="GV703"/>
          <cell r="GW703"/>
          <cell r="GX703"/>
          <cell r="GY703"/>
          <cell r="GZ703"/>
          <cell r="HA703"/>
          <cell r="HB703"/>
          <cell r="HC703"/>
          <cell r="HD703"/>
          <cell r="HE703"/>
          <cell r="HF703"/>
          <cell r="HG703"/>
          <cell r="HH703"/>
          <cell r="HI703"/>
          <cell r="HJ703"/>
          <cell r="HK703"/>
          <cell r="HL703"/>
          <cell r="HM703"/>
          <cell r="HN703"/>
          <cell r="HO703"/>
          <cell r="HP703"/>
          <cell r="HQ703"/>
          <cell r="HR703"/>
          <cell r="HS703"/>
          <cell r="HT703"/>
          <cell r="HU703"/>
          <cell r="HV703"/>
          <cell r="HW703"/>
          <cell r="HX703"/>
          <cell r="HY703"/>
          <cell r="HZ703"/>
          <cell r="IA703"/>
          <cell r="IB703"/>
          <cell r="IC703"/>
          <cell r="ID703"/>
          <cell r="IE703"/>
          <cell r="IF703"/>
          <cell r="IG703"/>
          <cell r="IH703"/>
          <cell r="II703"/>
          <cell r="IJ703"/>
          <cell r="IK703"/>
          <cell r="IL703"/>
          <cell r="IM703"/>
          <cell r="IN703"/>
          <cell r="IO703"/>
          <cell r="IP703"/>
          <cell r="IQ703"/>
          <cell r="IR703"/>
          <cell r="IS703"/>
          <cell r="IT703"/>
          <cell r="IU703"/>
          <cell r="IV703"/>
          <cell r="IW703"/>
          <cell r="IX703"/>
          <cell r="IY703"/>
          <cell r="IZ703"/>
          <cell r="JA703"/>
          <cell r="JB703"/>
          <cell r="JC703"/>
          <cell r="JD703"/>
          <cell r="JE703"/>
          <cell r="JF703"/>
          <cell r="JG703"/>
          <cell r="JH703"/>
          <cell r="JI703"/>
          <cell r="JJ703"/>
          <cell r="JK703"/>
          <cell r="JL703"/>
          <cell r="JM703"/>
          <cell r="JN703"/>
          <cell r="JO703"/>
          <cell r="JP703"/>
          <cell r="JQ703"/>
          <cell r="JR703"/>
          <cell r="JS703"/>
          <cell r="JT703"/>
          <cell r="JU703"/>
          <cell r="JV703"/>
          <cell r="JW703"/>
          <cell r="JX703"/>
          <cell r="JY703"/>
          <cell r="JZ703"/>
          <cell r="KA703"/>
          <cell r="KB703"/>
          <cell r="KC703"/>
          <cell r="KD703"/>
        </row>
        <row r="704">
          <cell r="A704"/>
          <cell r="Q704"/>
          <cell r="R704"/>
          <cell r="S704"/>
          <cell r="T704"/>
          <cell r="U704"/>
          <cell r="V704"/>
          <cell r="W704"/>
          <cell r="X704"/>
          <cell r="Y704"/>
          <cell r="Z704"/>
          <cell r="AA704"/>
          <cell r="AB704"/>
          <cell r="AC704"/>
          <cell r="AD704"/>
          <cell r="AE704"/>
          <cell r="AF704"/>
          <cell r="AG704"/>
          <cell r="AH704"/>
          <cell r="AI704"/>
          <cell r="AJ704"/>
          <cell r="AK704"/>
          <cell r="AL704"/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27224.523573142513</v>
          </cell>
          <cell r="BI704">
            <v>0</v>
          </cell>
          <cell r="BJ704">
            <v>0</v>
          </cell>
          <cell r="BK704">
            <v>75804.389642140144</v>
          </cell>
          <cell r="BL704">
            <v>0</v>
          </cell>
          <cell r="BM704">
            <v>0</v>
          </cell>
          <cell r="BN704">
            <v>133989.52502445248</v>
          </cell>
          <cell r="BO704">
            <v>0</v>
          </cell>
          <cell r="BP704">
            <v>0</v>
          </cell>
          <cell r="BQ704">
            <v>167645.91341564918</v>
          </cell>
          <cell r="BR704">
            <v>0</v>
          </cell>
          <cell r="BS704">
            <v>0</v>
          </cell>
          <cell r="BT704">
            <v>256743.8200692102</v>
          </cell>
          <cell r="BU704">
            <v>0</v>
          </cell>
          <cell r="BV704">
            <v>0</v>
          </cell>
          <cell r="BW704">
            <v>379759.83078983059</v>
          </cell>
          <cell r="BX704">
            <v>0</v>
          </cell>
          <cell r="BY704">
            <v>0</v>
          </cell>
          <cell r="BZ704">
            <v>521860.94874507264</v>
          </cell>
          <cell r="CA704">
            <v>0</v>
          </cell>
          <cell r="CB704">
            <v>0</v>
          </cell>
          <cell r="CC704">
            <v>716801.1662674062</v>
          </cell>
          <cell r="CD704">
            <v>0</v>
          </cell>
          <cell r="CE704">
            <v>0</v>
          </cell>
          <cell r="CF704">
            <v>895229.12097704946</v>
          </cell>
          <cell r="CG704">
            <v>0</v>
          </cell>
          <cell r="CH704">
            <v>0</v>
          </cell>
          <cell r="CI704">
            <v>1057964.1810250222</v>
          </cell>
          <cell r="CJ704">
            <v>0</v>
          </cell>
          <cell r="CK704"/>
          <cell r="CL704"/>
          <cell r="CM704"/>
          <cell r="CN704">
            <v>0</v>
          </cell>
          <cell r="CO704"/>
          <cell r="CP704">
            <v>0</v>
          </cell>
          <cell r="CQ704"/>
          <cell r="CR704">
            <v>103028.91321528266</v>
          </cell>
          <cell r="CS704"/>
          <cell r="CT704">
            <v>938139.08929914236</v>
          </cell>
          <cell r="CU704"/>
          <cell r="CV704">
            <v>3191855.4170145504</v>
          </cell>
          <cell r="CW704"/>
          <cell r="CX704"/>
          <cell r="CY704"/>
          <cell r="CZ704"/>
          <cell r="DA704"/>
          <cell r="DB704"/>
          <cell r="DC704"/>
          <cell r="DD704"/>
          <cell r="DE704"/>
          <cell r="DF704"/>
          <cell r="DG704"/>
          <cell r="DH704"/>
          <cell r="DI704"/>
          <cell r="DJ704"/>
          <cell r="DK704"/>
          <cell r="DL704"/>
          <cell r="DM704"/>
          <cell r="DN704"/>
          <cell r="DO704"/>
          <cell r="DP704"/>
          <cell r="DQ704"/>
          <cell r="DR704"/>
          <cell r="DS704"/>
          <cell r="DT704"/>
          <cell r="DU704"/>
          <cell r="DV704"/>
          <cell r="DW704"/>
          <cell r="DX704"/>
          <cell r="DY704"/>
          <cell r="DZ704"/>
          <cell r="EA704"/>
          <cell r="EB704"/>
          <cell r="EC704"/>
          <cell r="ED704"/>
          <cell r="EE704"/>
          <cell r="EF704"/>
          <cell r="EG704"/>
          <cell r="EH704"/>
          <cell r="EI704"/>
          <cell r="EJ704"/>
          <cell r="EK704"/>
          <cell r="EL704"/>
          <cell r="EM704"/>
          <cell r="EN704"/>
          <cell r="EO704"/>
          <cell r="EP704"/>
          <cell r="EQ704"/>
          <cell r="ER704"/>
          <cell r="ES704"/>
          <cell r="ET704"/>
          <cell r="EU704"/>
          <cell r="EV704"/>
          <cell r="EW704"/>
          <cell r="EX704"/>
          <cell r="EY704"/>
          <cell r="EZ704"/>
          <cell r="FA704"/>
          <cell r="FB704"/>
          <cell r="FC704"/>
          <cell r="FD704"/>
          <cell r="FE704"/>
          <cell r="FF704"/>
          <cell r="FG704"/>
          <cell r="FH704"/>
          <cell r="FI704"/>
          <cell r="FJ704"/>
          <cell r="FK704"/>
          <cell r="FL704"/>
          <cell r="FM704"/>
          <cell r="FN704"/>
          <cell r="FO704"/>
          <cell r="FP704"/>
          <cell r="FQ704"/>
          <cell r="FR704"/>
          <cell r="FS704"/>
          <cell r="FT704"/>
          <cell r="FU704"/>
          <cell r="FV704"/>
          <cell r="FW704"/>
          <cell r="FX704"/>
          <cell r="FY704"/>
          <cell r="FZ704"/>
          <cell r="GA704"/>
          <cell r="GB704"/>
          <cell r="GC704"/>
          <cell r="GD704"/>
          <cell r="GE704"/>
          <cell r="GF704"/>
          <cell r="GG704"/>
          <cell r="GH704"/>
          <cell r="GI704"/>
          <cell r="GJ704"/>
          <cell r="GK704"/>
          <cell r="GL704"/>
          <cell r="GM704"/>
          <cell r="GN704"/>
          <cell r="GO704"/>
          <cell r="GP704"/>
          <cell r="GQ704"/>
          <cell r="GR704"/>
          <cell r="GS704"/>
          <cell r="GT704"/>
          <cell r="GU704"/>
          <cell r="GV704"/>
          <cell r="GW704"/>
          <cell r="GX704"/>
          <cell r="GY704"/>
          <cell r="GZ704"/>
          <cell r="HA704"/>
          <cell r="HB704"/>
          <cell r="HC704"/>
          <cell r="HD704"/>
          <cell r="HE704"/>
          <cell r="HF704"/>
          <cell r="HG704"/>
          <cell r="HH704"/>
          <cell r="HI704"/>
          <cell r="HJ704"/>
          <cell r="HK704"/>
          <cell r="HL704"/>
          <cell r="HM704"/>
          <cell r="HN704"/>
          <cell r="HO704"/>
          <cell r="HP704"/>
          <cell r="HQ704"/>
          <cell r="HR704"/>
          <cell r="HS704"/>
          <cell r="HT704"/>
          <cell r="HU704"/>
          <cell r="HV704"/>
          <cell r="HW704"/>
          <cell r="HX704"/>
          <cell r="HY704"/>
          <cell r="HZ704"/>
          <cell r="IA704"/>
          <cell r="IB704"/>
          <cell r="IC704"/>
          <cell r="ID704"/>
          <cell r="IE704"/>
          <cell r="IF704"/>
          <cell r="IG704"/>
          <cell r="IH704"/>
          <cell r="II704"/>
          <cell r="IJ704"/>
          <cell r="IK704"/>
          <cell r="IL704"/>
          <cell r="IM704"/>
          <cell r="IN704"/>
          <cell r="IO704"/>
          <cell r="IP704"/>
          <cell r="IQ704"/>
          <cell r="IR704"/>
          <cell r="IS704"/>
          <cell r="IT704"/>
          <cell r="IU704"/>
          <cell r="IV704"/>
          <cell r="IW704"/>
          <cell r="IX704"/>
          <cell r="IY704"/>
          <cell r="IZ704">
            <v>0</v>
          </cell>
          <cell r="JA704">
            <v>0</v>
          </cell>
          <cell r="JB704">
            <v>0</v>
          </cell>
          <cell r="JC704">
            <v>0</v>
          </cell>
          <cell r="JD704">
            <v>0</v>
          </cell>
          <cell r="JE704">
            <v>0</v>
          </cell>
          <cell r="JF704">
            <v>0</v>
          </cell>
          <cell r="JG704">
            <v>0</v>
          </cell>
          <cell r="JH704">
            <v>0</v>
          </cell>
          <cell r="JI704">
            <v>0</v>
          </cell>
          <cell r="JJ704">
            <v>0</v>
          </cell>
          <cell r="JK704">
            <v>0</v>
          </cell>
          <cell r="JL704"/>
          <cell r="JM704">
            <v>0</v>
          </cell>
          <cell r="JN704"/>
          <cell r="JO704"/>
          <cell r="JP704"/>
          <cell r="JQ704"/>
          <cell r="JR704"/>
          <cell r="JS704"/>
          <cell r="JT704"/>
          <cell r="JU704"/>
          <cell r="JV704"/>
          <cell r="JW704"/>
          <cell r="JX704"/>
          <cell r="JY704"/>
          <cell r="JZ704"/>
          <cell r="KA704"/>
          <cell r="KB704"/>
          <cell r="KC704"/>
          <cell r="KD704"/>
        </row>
        <row r="705">
          <cell r="A705"/>
          <cell r="Q705"/>
          <cell r="R705"/>
          <cell r="S705"/>
          <cell r="T705"/>
          <cell r="U705"/>
          <cell r="V705"/>
          <cell r="W705"/>
          <cell r="X705"/>
          <cell r="Y705"/>
          <cell r="Z705"/>
          <cell r="AA705"/>
          <cell r="AB705"/>
          <cell r="AC705"/>
          <cell r="AD705"/>
          <cell r="AE705"/>
          <cell r="AF705"/>
          <cell r="AG705"/>
          <cell r="AH705"/>
          <cell r="AI705"/>
          <cell r="AJ705"/>
          <cell r="AK705"/>
          <cell r="AL705"/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/>
          <cell r="CL705"/>
          <cell r="CM705"/>
          <cell r="CN705">
            <v>0</v>
          </cell>
          <cell r="CO705"/>
          <cell r="CP705">
            <v>0</v>
          </cell>
          <cell r="CQ705"/>
          <cell r="CR705">
            <v>0</v>
          </cell>
          <cell r="CS705"/>
          <cell r="CT705">
            <v>0</v>
          </cell>
          <cell r="CU705"/>
          <cell r="CV705">
            <v>0</v>
          </cell>
          <cell r="CW705"/>
          <cell r="CX705"/>
          <cell r="CY705"/>
          <cell r="CZ705"/>
          <cell r="DA705"/>
          <cell r="DB705"/>
          <cell r="DC705"/>
          <cell r="DD705"/>
          <cell r="DE705"/>
          <cell r="DF705"/>
          <cell r="DG705"/>
          <cell r="DH705"/>
          <cell r="DI705"/>
          <cell r="DJ705"/>
          <cell r="DK705"/>
          <cell r="DL705"/>
          <cell r="DM705"/>
          <cell r="DN705"/>
          <cell r="DO705"/>
          <cell r="DP705"/>
          <cell r="DQ705"/>
          <cell r="DR705"/>
          <cell r="DS705"/>
          <cell r="DT705"/>
          <cell r="DU705"/>
          <cell r="DV705"/>
          <cell r="DW705"/>
          <cell r="DX705"/>
          <cell r="DY705"/>
          <cell r="DZ705"/>
          <cell r="EA705"/>
          <cell r="EB705"/>
          <cell r="EC705"/>
          <cell r="ED705"/>
          <cell r="EE705"/>
          <cell r="EF705"/>
          <cell r="EG705"/>
          <cell r="EH705"/>
          <cell r="EI705"/>
          <cell r="EJ705"/>
          <cell r="EK705"/>
          <cell r="EL705"/>
          <cell r="EM705"/>
          <cell r="EN705"/>
          <cell r="EO705"/>
          <cell r="EP705"/>
          <cell r="EQ705"/>
          <cell r="ER705"/>
          <cell r="ES705"/>
          <cell r="ET705"/>
          <cell r="EU705"/>
          <cell r="EV705"/>
          <cell r="EW705"/>
          <cell r="EX705"/>
          <cell r="EY705"/>
          <cell r="EZ705"/>
          <cell r="FA705"/>
          <cell r="FB705"/>
          <cell r="FC705"/>
          <cell r="FD705"/>
          <cell r="FE705"/>
          <cell r="FF705"/>
          <cell r="FG705"/>
          <cell r="FH705"/>
          <cell r="FI705"/>
          <cell r="FJ705"/>
          <cell r="FK705"/>
          <cell r="FL705"/>
          <cell r="FM705"/>
          <cell r="FN705"/>
          <cell r="FO705"/>
          <cell r="FP705"/>
          <cell r="FQ705"/>
          <cell r="FR705"/>
          <cell r="FS705"/>
          <cell r="FT705"/>
          <cell r="FU705"/>
          <cell r="FV705"/>
          <cell r="FW705"/>
          <cell r="FX705"/>
          <cell r="FY705"/>
          <cell r="FZ705"/>
          <cell r="GA705"/>
          <cell r="GB705"/>
          <cell r="GC705"/>
          <cell r="GD705"/>
          <cell r="GE705"/>
          <cell r="GF705"/>
          <cell r="GG705"/>
          <cell r="GH705"/>
          <cell r="GI705"/>
          <cell r="GJ705"/>
          <cell r="GK705"/>
          <cell r="GL705"/>
          <cell r="GM705"/>
          <cell r="GN705"/>
          <cell r="GO705"/>
          <cell r="GP705"/>
          <cell r="GQ705"/>
          <cell r="GR705"/>
          <cell r="GS705"/>
          <cell r="GT705"/>
          <cell r="GU705"/>
          <cell r="GV705"/>
          <cell r="GW705"/>
          <cell r="GX705"/>
          <cell r="GY705"/>
          <cell r="GZ705"/>
          <cell r="HA705"/>
          <cell r="HB705"/>
          <cell r="HC705"/>
          <cell r="HD705"/>
          <cell r="HE705"/>
          <cell r="HF705"/>
          <cell r="HG705"/>
          <cell r="HH705"/>
          <cell r="HI705"/>
          <cell r="HJ705"/>
          <cell r="HK705"/>
          <cell r="HL705"/>
          <cell r="HM705"/>
          <cell r="HN705"/>
          <cell r="HO705"/>
          <cell r="HP705"/>
          <cell r="HQ705"/>
          <cell r="HR705"/>
          <cell r="HS705"/>
          <cell r="HT705"/>
          <cell r="HU705"/>
          <cell r="HV705"/>
          <cell r="HW705"/>
          <cell r="HX705"/>
          <cell r="HY705"/>
          <cell r="HZ705"/>
          <cell r="IA705"/>
          <cell r="IB705"/>
          <cell r="IC705"/>
          <cell r="ID705"/>
          <cell r="IE705"/>
          <cell r="IF705"/>
          <cell r="IG705"/>
          <cell r="IH705"/>
          <cell r="II705"/>
          <cell r="IJ705"/>
          <cell r="IK705"/>
          <cell r="IL705"/>
          <cell r="IM705"/>
          <cell r="IN705"/>
          <cell r="IO705"/>
          <cell r="IP705"/>
          <cell r="IQ705"/>
          <cell r="IR705"/>
          <cell r="IS705"/>
          <cell r="IT705"/>
          <cell r="IU705"/>
          <cell r="IV705"/>
          <cell r="IW705"/>
          <cell r="IX705"/>
          <cell r="IY705"/>
          <cell r="IZ705">
            <v>0</v>
          </cell>
          <cell r="JA705">
            <v>0</v>
          </cell>
          <cell r="JB705">
            <v>0</v>
          </cell>
          <cell r="JC705">
            <v>0</v>
          </cell>
          <cell r="JD705">
            <v>0</v>
          </cell>
          <cell r="JE705">
            <v>0</v>
          </cell>
          <cell r="JF705">
            <v>0</v>
          </cell>
          <cell r="JG705">
            <v>0</v>
          </cell>
          <cell r="JH705">
            <v>0</v>
          </cell>
          <cell r="JI705">
            <v>0</v>
          </cell>
          <cell r="JJ705">
            <v>0</v>
          </cell>
          <cell r="JK705">
            <v>0</v>
          </cell>
          <cell r="JL705"/>
          <cell r="JM705">
            <v>0</v>
          </cell>
          <cell r="JN705"/>
          <cell r="JO705"/>
          <cell r="JP705"/>
          <cell r="JQ705"/>
          <cell r="JR705"/>
          <cell r="JS705"/>
          <cell r="JT705"/>
          <cell r="JU705"/>
          <cell r="JV705"/>
          <cell r="JW705"/>
          <cell r="JX705"/>
          <cell r="JY705"/>
          <cell r="JZ705"/>
          <cell r="KA705"/>
          <cell r="KB705"/>
          <cell r="KC705"/>
          <cell r="KD705"/>
        </row>
        <row r="706">
          <cell r="A706"/>
          <cell r="Q706"/>
          <cell r="R706"/>
          <cell r="S706"/>
          <cell r="T706"/>
          <cell r="U706"/>
          <cell r="V706"/>
          <cell r="W706"/>
          <cell r="X706"/>
          <cell r="Y706"/>
          <cell r="Z706"/>
          <cell r="AA706"/>
          <cell r="AB706"/>
          <cell r="AC706"/>
          <cell r="AD706"/>
          <cell r="AE706"/>
          <cell r="AF706"/>
          <cell r="AG706"/>
          <cell r="AH706"/>
          <cell r="AI706"/>
          <cell r="AJ706"/>
          <cell r="AK706"/>
          <cell r="AL706"/>
          <cell r="AM706"/>
          <cell r="AN706"/>
          <cell r="AO706"/>
          <cell r="AP706"/>
          <cell r="AQ706"/>
          <cell r="AR706"/>
          <cell r="AS706"/>
          <cell r="AT706"/>
          <cell r="AU706"/>
          <cell r="AV706"/>
          <cell r="AW706"/>
          <cell r="AX706"/>
          <cell r="AY706"/>
          <cell r="AZ706"/>
          <cell r="BA706"/>
          <cell r="BB706"/>
          <cell r="BC706"/>
          <cell r="BD706"/>
          <cell r="BE706"/>
          <cell r="BF706"/>
          <cell r="BG706"/>
          <cell r="BH706"/>
          <cell r="BI706"/>
          <cell r="BJ706"/>
          <cell r="BK706"/>
          <cell r="BL706"/>
          <cell r="BM706"/>
          <cell r="BN706"/>
          <cell r="BO706"/>
          <cell r="BP706"/>
          <cell r="BQ706"/>
          <cell r="BR706"/>
          <cell r="BS706"/>
          <cell r="BT706"/>
          <cell r="BU706"/>
          <cell r="BV706"/>
          <cell r="BW706"/>
          <cell r="BX706"/>
          <cell r="BY706"/>
          <cell r="BZ706"/>
          <cell r="CA706"/>
          <cell r="CB706"/>
          <cell r="CC706"/>
          <cell r="CD706"/>
          <cell r="CE706"/>
          <cell r="CF706"/>
          <cell r="CG706"/>
          <cell r="CH706"/>
          <cell r="CI706"/>
          <cell r="CJ706"/>
          <cell r="CK706"/>
          <cell r="CL706"/>
          <cell r="CM706"/>
          <cell r="CN706"/>
          <cell r="CO706"/>
          <cell r="CP706"/>
          <cell r="CQ706"/>
          <cell r="CR706"/>
          <cell r="CS706"/>
          <cell r="CT706"/>
          <cell r="CU706"/>
          <cell r="CV706"/>
          <cell r="CW706"/>
          <cell r="CX706"/>
          <cell r="CY706"/>
          <cell r="CZ706"/>
          <cell r="DA706"/>
          <cell r="DB706"/>
          <cell r="DC706"/>
          <cell r="DD706"/>
          <cell r="DE706"/>
          <cell r="DF706"/>
          <cell r="DG706"/>
          <cell r="DH706"/>
          <cell r="DI706"/>
          <cell r="DJ706"/>
          <cell r="DK706"/>
          <cell r="DL706"/>
          <cell r="DM706"/>
          <cell r="DN706"/>
          <cell r="DO706"/>
          <cell r="DP706"/>
          <cell r="DQ706"/>
          <cell r="DR706"/>
          <cell r="DS706"/>
          <cell r="DT706"/>
          <cell r="DU706"/>
          <cell r="DV706"/>
          <cell r="DW706"/>
          <cell r="DX706"/>
          <cell r="DY706"/>
          <cell r="DZ706"/>
          <cell r="EA706"/>
          <cell r="EB706"/>
          <cell r="EC706"/>
          <cell r="ED706"/>
          <cell r="EE706"/>
          <cell r="EF706"/>
          <cell r="EG706"/>
          <cell r="EH706"/>
          <cell r="EI706"/>
          <cell r="EJ706"/>
          <cell r="EK706"/>
          <cell r="EL706"/>
          <cell r="EM706"/>
          <cell r="EN706"/>
          <cell r="EO706"/>
          <cell r="EP706"/>
          <cell r="EQ706"/>
          <cell r="ER706"/>
          <cell r="ES706"/>
          <cell r="ET706"/>
          <cell r="EU706"/>
          <cell r="EV706"/>
          <cell r="EW706"/>
          <cell r="EX706"/>
          <cell r="EY706"/>
          <cell r="EZ706"/>
          <cell r="FA706"/>
          <cell r="FB706"/>
          <cell r="FC706"/>
          <cell r="FD706"/>
          <cell r="FE706"/>
          <cell r="FF706"/>
          <cell r="FG706"/>
          <cell r="FH706"/>
          <cell r="FI706"/>
          <cell r="FJ706"/>
          <cell r="FK706"/>
          <cell r="FL706"/>
          <cell r="FM706"/>
          <cell r="FN706"/>
          <cell r="FO706"/>
          <cell r="FP706"/>
          <cell r="FQ706"/>
          <cell r="FR706"/>
          <cell r="FS706"/>
          <cell r="FT706"/>
          <cell r="FU706"/>
          <cell r="FV706"/>
          <cell r="FW706"/>
          <cell r="FX706"/>
          <cell r="FY706"/>
          <cell r="FZ706"/>
          <cell r="GA706"/>
          <cell r="GB706"/>
          <cell r="GC706"/>
          <cell r="GD706"/>
          <cell r="GE706"/>
          <cell r="GF706"/>
          <cell r="GG706"/>
          <cell r="GH706"/>
          <cell r="GI706"/>
          <cell r="GJ706"/>
          <cell r="GK706"/>
          <cell r="GL706"/>
          <cell r="GM706"/>
          <cell r="GN706"/>
          <cell r="GO706"/>
          <cell r="GP706"/>
          <cell r="GQ706"/>
          <cell r="GR706"/>
          <cell r="GS706"/>
          <cell r="GT706"/>
          <cell r="GU706"/>
          <cell r="GV706"/>
          <cell r="GW706"/>
          <cell r="GX706"/>
          <cell r="GY706"/>
          <cell r="GZ706"/>
          <cell r="HA706"/>
          <cell r="HB706"/>
          <cell r="HC706"/>
          <cell r="HD706"/>
          <cell r="HE706"/>
          <cell r="HF706"/>
          <cell r="HG706"/>
          <cell r="HH706"/>
          <cell r="HI706"/>
          <cell r="HJ706"/>
          <cell r="HK706"/>
          <cell r="HL706"/>
          <cell r="HM706"/>
          <cell r="HN706"/>
          <cell r="HO706"/>
          <cell r="HP706"/>
          <cell r="HQ706"/>
          <cell r="HR706"/>
          <cell r="HS706"/>
          <cell r="HT706"/>
          <cell r="HU706"/>
          <cell r="HV706"/>
          <cell r="HW706"/>
          <cell r="HX706"/>
          <cell r="HY706"/>
          <cell r="HZ706"/>
          <cell r="IA706"/>
          <cell r="IB706"/>
          <cell r="IC706"/>
          <cell r="ID706"/>
          <cell r="IE706"/>
          <cell r="IF706"/>
          <cell r="IG706"/>
          <cell r="IH706"/>
          <cell r="II706"/>
          <cell r="IJ706"/>
          <cell r="IK706"/>
          <cell r="IL706"/>
          <cell r="IM706"/>
          <cell r="IN706"/>
          <cell r="IO706"/>
          <cell r="IP706"/>
          <cell r="IQ706"/>
          <cell r="IR706"/>
          <cell r="IS706"/>
          <cell r="IT706"/>
          <cell r="IU706"/>
          <cell r="IV706"/>
          <cell r="IW706"/>
          <cell r="IX706"/>
          <cell r="IY706"/>
          <cell r="IZ706"/>
          <cell r="JA706"/>
          <cell r="JB706"/>
          <cell r="JC706"/>
          <cell r="JD706"/>
          <cell r="JE706"/>
          <cell r="JF706"/>
          <cell r="JG706"/>
          <cell r="JH706"/>
          <cell r="JI706"/>
          <cell r="JJ706"/>
          <cell r="JK706"/>
          <cell r="JL706"/>
          <cell r="JM706"/>
          <cell r="JN706"/>
          <cell r="JO706"/>
          <cell r="JP706"/>
          <cell r="JQ706"/>
          <cell r="JR706"/>
          <cell r="JS706"/>
          <cell r="JT706"/>
          <cell r="JU706"/>
          <cell r="JV706"/>
          <cell r="JW706"/>
          <cell r="JX706"/>
          <cell r="JY706"/>
          <cell r="JZ706"/>
          <cell r="KA706"/>
          <cell r="KB706"/>
          <cell r="KC706"/>
          <cell r="KD706"/>
        </row>
        <row r="707">
          <cell r="A707"/>
          <cell r="Q707"/>
          <cell r="R707"/>
          <cell r="S707"/>
          <cell r="T707"/>
          <cell r="U707"/>
          <cell r="V707"/>
          <cell r="W707"/>
          <cell r="X707"/>
          <cell r="Y707"/>
          <cell r="Z707"/>
          <cell r="AA707"/>
          <cell r="AB707"/>
          <cell r="AC707"/>
          <cell r="AD707"/>
          <cell r="AE707"/>
          <cell r="AF707"/>
          <cell r="AG707"/>
          <cell r="AH707"/>
          <cell r="AI707"/>
          <cell r="AJ707"/>
          <cell r="AK707"/>
          <cell r="AL707"/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27224.523573142513</v>
          </cell>
          <cell r="BI707">
            <v>0</v>
          </cell>
          <cell r="BJ707">
            <v>0</v>
          </cell>
          <cell r="BK707">
            <v>75804.389642140144</v>
          </cell>
          <cell r="BL707">
            <v>0</v>
          </cell>
          <cell r="BM707">
            <v>0</v>
          </cell>
          <cell r="BN707">
            <v>133989.52502445248</v>
          </cell>
          <cell r="BO707">
            <v>0</v>
          </cell>
          <cell r="BP707">
            <v>0</v>
          </cell>
          <cell r="BQ707">
            <v>167645.91341564918</v>
          </cell>
          <cell r="BR707">
            <v>0</v>
          </cell>
          <cell r="BS707">
            <v>0</v>
          </cell>
          <cell r="BT707">
            <v>256743.8200692102</v>
          </cell>
          <cell r="BU707">
            <v>0</v>
          </cell>
          <cell r="BV707">
            <v>0</v>
          </cell>
          <cell r="BW707">
            <v>379759.83078983059</v>
          </cell>
          <cell r="BX707">
            <v>0</v>
          </cell>
          <cell r="BY707">
            <v>0</v>
          </cell>
          <cell r="BZ707">
            <v>521860.94874507264</v>
          </cell>
          <cell r="CA707">
            <v>0</v>
          </cell>
          <cell r="CB707">
            <v>0</v>
          </cell>
          <cell r="CC707">
            <v>716801.1662674062</v>
          </cell>
          <cell r="CD707">
            <v>0</v>
          </cell>
          <cell r="CE707">
            <v>0</v>
          </cell>
          <cell r="CF707">
            <v>895229.12097704946</v>
          </cell>
          <cell r="CG707">
            <v>0</v>
          </cell>
          <cell r="CH707">
            <v>0</v>
          </cell>
          <cell r="CI707">
            <v>1057964.1810250222</v>
          </cell>
          <cell r="CJ707">
            <v>0</v>
          </cell>
          <cell r="CK707"/>
          <cell r="CL707"/>
          <cell r="CM707"/>
          <cell r="CN707">
            <v>0</v>
          </cell>
          <cell r="CO707"/>
          <cell r="CP707">
            <v>0</v>
          </cell>
          <cell r="CQ707"/>
          <cell r="CR707">
            <v>103028.91321528266</v>
          </cell>
          <cell r="CS707"/>
          <cell r="CT707">
            <v>938139.08929914236</v>
          </cell>
          <cell r="CU707"/>
          <cell r="CV707">
            <v>3191855.4170145504</v>
          </cell>
          <cell r="CW707"/>
          <cell r="CX707"/>
          <cell r="CY707"/>
          <cell r="CZ707"/>
          <cell r="DA707"/>
          <cell r="DB707"/>
          <cell r="DC707"/>
          <cell r="DD707"/>
          <cell r="DE707"/>
          <cell r="DF707"/>
          <cell r="DG707"/>
          <cell r="DH707"/>
          <cell r="DI707"/>
          <cell r="DJ707"/>
          <cell r="DK707"/>
          <cell r="DL707"/>
          <cell r="DM707"/>
          <cell r="DN707"/>
          <cell r="DO707"/>
          <cell r="DP707"/>
          <cell r="DQ707"/>
          <cell r="DR707"/>
          <cell r="DS707"/>
          <cell r="DT707"/>
          <cell r="DU707"/>
          <cell r="DV707"/>
          <cell r="DW707"/>
          <cell r="DX707"/>
          <cell r="DY707"/>
          <cell r="DZ707"/>
          <cell r="EA707"/>
          <cell r="EB707"/>
          <cell r="EC707"/>
          <cell r="ED707"/>
          <cell r="EE707"/>
          <cell r="EF707"/>
          <cell r="EG707"/>
          <cell r="EH707"/>
          <cell r="EI707"/>
          <cell r="EJ707"/>
          <cell r="EK707"/>
          <cell r="EL707"/>
          <cell r="EM707"/>
          <cell r="EN707"/>
          <cell r="EO707"/>
          <cell r="EP707"/>
          <cell r="EQ707"/>
          <cell r="ER707"/>
          <cell r="ES707"/>
          <cell r="ET707"/>
          <cell r="EU707"/>
          <cell r="EV707"/>
          <cell r="EW707"/>
          <cell r="EX707"/>
          <cell r="EY707"/>
          <cell r="EZ707"/>
          <cell r="FA707"/>
          <cell r="FB707"/>
          <cell r="FC707"/>
          <cell r="FD707"/>
          <cell r="FE707"/>
          <cell r="FF707"/>
          <cell r="FG707"/>
          <cell r="FH707"/>
          <cell r="FI707"/>
          <cell r="FJ707"/>
          <cell r="FK707"/>
          <cell r="FL707"/>
          <cell r="FM707"/>
          <cell r="FN707"/>
          <cell r="FO707"/>
          <cell r="FP707"/>
          <cell r="FQ707"/>
          <cell r="FR707"/>
          <cell r="FS707"/>
          <cell r="FT707"/>
          <cell r="FU707"/>
          <cell r="FV707"/>
          <cell r="FW707"/>
          <cell r="FX707"/>
          <cell r="FY707"/>
          <cell r="FZ707"/>
          <cell r="GA707"/>
          <cell r="GB707"/>
          <cell r="GC707"/>
          <cell r="GD707"/>
          <cell r="GE707"/>
          <cell r="GF707"/>
          <cell r="GG707"/>
          <cell r="GH707"/>
          <cell r="GI707"/>
          <cell r="GJ707"/>
          <cell r="GK707"/>
          <cell r="GL707"/>
          <cell r="GM707"/>
          <cell r="GN707"/>
          <cell r="GO707"/>
          <cell r="GP707"/>
          <cell r="GQ707"/>
          <cell r="GR707"/>
          <cell r="GS707"/>
          <cell r="GT707"/>
          <cell r="GU707"/>
          <cell r="GV707"/>
          <cell r="GW707"/>
          <cell r="GX707"/>
          <cell r="GY707"/>
          <cell r="GZ707"/>
          <cell r="HA707"/>
          <cell r="HB707"/>
          <cell r="HC707"/>
          <cell r="HD707"/>
          <cell r="HE707"/>
          <cell r="HF707"/>
          <cell r="HG707"/>
          <cell r="HH707"/>
          <cell r="HI707"/>
          <cell r="HJ707"/>
          <cell r="HK707"/>
          <cell r="HL707"/>
          <cell r="HM707"/>
          <cell r="HN707"/>
          <cell r="HO707"/>
          <cell r="HP707"/>
          <cell r="HQ707"/>
          <cell r="HR707"/>
          <cell r="HS707"/>
          <cell r="HT707"/>
          <cell r="HU707"/>
          <cell r="HV707"/>
          <cell r="HW707"/>
          <cell r="HX707"/>
          <cell r="HY707"/>
          <cell r="HZ707"/>
          <cell r="IA707"/>
          <cell r="IB707"/>
          <cell r="IC707"/>
          <cell r="ID707"/>
          <cell r="IE707"/>
          <cell r="IF707"/>
          <cell r="IG707"/>
          <cell r="IH707"/>
          <cell r="II707"/>
          <cell r="IJ707"/>
          <cell r="IK707"/>
          <cell r="IL707"/>
          <cell r="IM707"/>
          <cell r="IN707"/>
          <cell r="IO707"/>
          <cell r="IP707"/>
          <cell r="IQ707"/>
          <cell r="IR707"/>
          <cell r="IS707"/>
          <cell r="IT707"/>
          <cell r="IU707"/>
          <cell r="IV707"/>
          <cell r="IW707"/>
          <cell r="IX707"/>
          <cell r="IY707"/>
          <cell r="IZ707">
            <v>0</v>
          </cell>
          <cell r="JA707">
            <v>0</v>
          </cell>
          <cell r="JB707">
            <v>0</v>
          </cell>
          <cell r="JC707">
            <v>0</v>
          </cell>
          <cell r="JD707">
            <v>0</v>
          </cell>
          <cell r="JE707">
            <v>0</v>
          </cell>
          <cell r="JF707">
            <v>0</v>
          </cell>
          <cell r="JG707">
            <v>0</v>
          </cell>
          <cell r="JH707">
            <v>0</v>
          </cell>
          <cell r="JI707">
            <v>0</v>
          </cell>
          <cell r="JJ707">
            <v>0</v>
          </cell>
          <cell r="JK707">
            <v>0</v>
          </cell>
          <cell r="JL707"/>
          <cell r="JM707">
            <v>0</v>
          </cell>
          <cell r="JN707"/>
          <cell r="JO707"/>
          <cell r="JP707"/>
          <cell r="JQ707"/>
          <cell r="JR707"/>
          <cell r="JS707"/>
          <cell r="JT707"/>
          <cell r="JU707"/>
          <cell r="JV707"/>
          <cell r="JW707"/>
          <cell r="JX707"/>
          <cell r="JY707"/>
          <cell r="JZ707"/>
          <cell r="KA707"/>
          <cell r="KB707"/>
          <cell r="KC707"/>
          <cell r="KD707"/>
        </row>
        <row r="708">
          <cell r="A708"/>
          <cell r="Q708"/>
          <cell r="R708"/>
          <cell r="S708"/>
          <cell r="T708"/>
          <cell r="U708"/>
          <cell r="V708"/>
          <cell r="W708"/>
          <cell r="X708"/>
          <cell r="Y708"/>
          <cell r="Z708"/>
          <cell r="AA708"/>
          <cell r="AB708"/>
          <cell r="AC708"/>
          <cell r="AD708"/>
          <cell r="AE708"/>
          <cell r="AF708"/>
          <cell r="AG708"/>
          <cell r="AH708"/>
          <cell r="AI708"/>
          <cell r="AJ708"/>
          <cell r="AK708"/>
          <cell r="AL708"/>
          <cell r="AM708"/>
          <cell r="AN708"/>
          <cell r="AO708"/>
          <cell r="AP708"/>
          <cell r="AQ708"/>
          <cell r="AR708"/>
          <cell r="AS708"/>
          <cell r="AT708"/>
          <cell r="AU708"/>
          <cell r="AV708"/>
          <cell r="AW708"/>
          <cell r="AX708"/>
          <cell r="AY708"/>
          <cell r="AZ708"/>
          <cell r="BA708"/>
          <cell r="BB708"/>
          <cell r="BC708"/>
          <cell r="BD708"/>
          <cell r="BE708"/>
          <cell r="BF708"/>
          <cell r="BG708"/>
          <cell r="BH708"/>
          <cell r="BI708"/>
          <cell r="BJ708"/>
          <cell r="BK708"/>
          <cell r="BL708"/>
          <cell r="BM708"/>
          <cell r="BN708"/>
          <cell r="BO708"/>
          <cell r="BP708"/>
          <cell r="BQ708"/>
          <cell r="BR708"/>
          <cell r="BS708"/>
          <cell r="BT708"/>
          <cell r="BU708"/>
          <cell r="BV708"/>
          <cell r="BW708"/>
          <cell r="BX708"/>
          <cell r="BY708"/>
          <cell r="BZ708"/>
          <cell r="CA708"/>
          <cell r="CB708"/>
          <cell r="CC708"/>
          <cell r="CD708"/>
          <cell r="CE708"/>
          <cell r="CF708"/>
          <cell r="CG708"/>
          <cell r="CH708"/>
          <cell r="CI708"/>
          <cell r="CJ708"/>
          <cell r="CK708"/>
          <cell r="CL708"/>
          <cell r="CM708"/>
          <cell r="CN708"/>
          <cell r="CO708"/>
          <cell r="CP708"/>
          <cell r="CQ708"/>
          <cell r="CR708"/>
          <cell r="CS708"/>
          <cell r="CT708"/>
          <cell r="CU708"/>
          <cell r="CV708"/>
          <cell r="CW708"/>
          <cell r="CX708"/>
          <cell r="CY708"/>
          <cell r="CZ708"/>
          <cell r="DA708"/>
          <cell r="DB708"/>
          <cell r="DC708"/>
          <cell r="DD708"/>
          <cell r="DE708"/>
          <cell r="DF708"/>
          <cell r="DG708"/>
          <cell r="DH708"/>
          <cell r="DI708"/>
          <cell r="DJ708"/>
          <cell r="DK708"/>
          <cell r="DL708"/>
          <cell r="DM708"/>
          <cell r="DN708"/>
          <cell r="DO708"/>
          <cell r="DP708"/>
          <cell r="DQ708"/>
          <cell r="DR708"/>
          <cell r="DS708"/>
          <cell r="DT708"/>
          <cell r="DU708"/>
          <cell r="DV708"/>
          <cell r="DW708"/>
          <cell r="DX708"/>
          <cell r="DY708"/>
          <cell r="DZ708"/>
          <cell r="EA708"/>
          <cell r="EB708"/>
          <cell r="EC708"/>
          <cell r="ED708"/>
          <cell r="EE708"/>
          <cell r="EF708"/>
          <cell r="EG708"/>
          <cell r="EH708"/>
          <cell r="EI708"/>
          <cell r="EJ708"/>
          <cell r="EK708"/>
          <cell r="EL708"/>
          <cell r="EM708"/>
          <cell r="EN708"/>
          <cell r="EO708"/>
          <cell r="EP708"/>
          <cell r="EQ708"/>
          <cell r="ER708"/>
          <cell r="ES708"/>
          <cell r="ET708"/>
          <cell r="EU708"/>
          <cell r="EV708"/>
          <cell r="EW708"/>
          <cell r="EX708"/>
          <cell r="EY708"/>
          <cell r="EZ708"/>
          <cell r="FA708"/>
          <cell r="FB708"/>
          <cell r="FC708"/>
          <cell r="FD708"/>
          <cell r="FE708"/>
          <cell r="FF708"/>
          <cell r="FG708"/>
          <cell r="FH708"/>
          <cell r="FI708"/>
          <cell r="FJ708"/>
          <cell r="FK708"/>
          <cell r="FL708"/>
          <cell r="FM708"/>
          <cell r="FN708"/>
          <cell r="FO708"/>
          <cell r="FP708"/>
          <cell r="FQ708"/>
          <cell r="FR708"/>
          <cell r="FS708"/>
          <cell r="FT708"/>
          <cell r="FU708"/>
          <cell r="FV708"/>
          <cell r="FW708"/>
          <cell r="FX708"/>
          <cell r="FY708"/>
          <cell r="FZ708"/>
          <cell r="GA708"/>
          <cell r="GB708"/>
          <cell r="GC708"/>
          <cell r="GD708"/>
          <cell r="GE708"/>
          <cell r="GF708"/>
          <cell r="GG708"/>
          <cell r="GH708"/>
          <cell r="GI708"/>
          <cell r="GJ708"/>
          <cell r="GK708"/>
          <cell r="GL708"/>
          <cell r="GM708"/>
          <cell r="GN708"/>
          <cell r="GO708"/>
          <cell r="GP708"/>
          <cell r="GQ708"/>
          <cell r="GR708"/>
          <cell r="GS708"/>
          <cell r="GT708"/>
          <cell r="GU708"/>
          <cell r="GV708"/>
          <cell r="GW708"/>
          <cell r="GX708"/>
          <cell r="GY708"/>
          <cell r="GZ708"/>
          <cell r="HA708"/>
          <cell r="HB708"/>
          <cell r="HC708"/>
          <cell r="HD708"/>
          <cell r="HE708"/>
          <cell r="HF708"/>
          <cell r="HG708"/>
          <cell r="HH708"/>
          <cell r="HI708"/>
          <cell r="HJ708"/>
          <cell r="HK708"/>
          <cell r="HL708"/>
          <cell r="HM708"/>
          <cell r="HN708"/>
          <cell r="HO708"/>
          <cell r="HP708"/>
          <cell r="HQ708"/>
          <cell r="HR708"/>
          <cell r="HS708"/>
          <cell r="HT708"/>
          <cell r="HU708"/>
          <cell r="HV708"/>
          <cell r="HW708"/>
          <cell r="HX708"/>
          <cell r="HY708"/>
          <cell r="HZ708"/>
          <cell r="IA708"/>
          <cell r="IB708"/>
          <cell r="IC708"/>
          <cell r="ID708"/>
          <cell r="IE708"/>
          <cell r="IF708"/>
          <cell r="IG708"/>
          <cell r="IH708"/>
          <cell r="II708"/>
          <cell r="IJ708"/>
          <cell r="IK708"/>
          <cell r="IL708"/>
          <cell r="IM708"/>
          <cell r="IN708"/>
          <cell r="IO708"/>
          <cell r="IP708"/>
          <cell r="IQ708"/>
          <cell r="IR708"/>
          <cell r="IS708"/>
          <cell r="IT708"/>
          <cell r="IU708"/>
          <cell r="IV708"/>
          <cell r="IW708"/>
          <cell r="IX708"/>
          <cell r="IY708"/>
          <cell r="IZ708"/>
          <cell r="JA708"/>
          <cell r="JB708"/>
          <cell r="JC708"/>
          <cell r="JD708"/>
          <cell r="JE708"/>
          <cell r="JF708"/>
          <cell r="JG708"/>
          <cell r="JH708"/>
          <cell r="JI708"/>
          <cell r="JJ708"/>
          <cell r="JK708"/>
          <cell r="JL708"/>
          <cell r="JM708"/>
          <cell r="JN708"/>
          <cell r="JO708"/>
          <cell r="JP708"/>
          <cell r="JQ708"/>
          <cell r="JR708"/>
          <cell r="JS708"/>
          <cell r="JT708"/>
          <cell r="JU708"/>
          <cell r="JV708"/>
          <cell r="JW708"/>
          <cell r="JX708"/>
          <cell r="JY708"/>
          <cell r="JZ708"/>
          <cell r="KA708"/>
          <cell r="KB708"/>
          <cell r="KC708"/>
          <cell r="KD708"/>
        </row>
        <row r="709">
          <cell r="A709"/>
          <cell r="Q709"/>
          <cell r="R709"/>
          <cell r="S709"/>
          <cell r="T709"/>
          <cell r="U709"/>
          <cell r="V709"/>
          <cell r="W709"/>
          <cell r="X709"/>
          <cell r="Y709"/>
          <cell r="Z709"/>
          <cell r="AA709"/>
          <cell r="AB709"/>
          <cell r="AC709"/>
          <cell r="AD709"/>
          <cell r="AE709"/>
          <cell r="AF709"/>
          <cell r="AG709"/>
          <cell r="AH709"/>
          <cell r="AI709"/>
          <cell r="AJ709"/>
          <cell r="AK709"/>
          <cell r="AL709"/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1160967.9548284772</v>
          </cell>
          <cell r="CH709">
            <v>0</v>
          </cell>
          <cell r="CI709">
            <v>0</v>
          </cell>
          <cell r="CJ709">
            <v>0</v>
          </cell>
          <cell r="CK709"/>
          <cell r="CL709"/>
          <cell r="CM709"/>
          <cell r="CN709">
            <v>0</v>
          </cell>
          <cell r="CO709"/>
          <cell r="CP709">
            <v>0</v>
          </cell>
          <cell r="CQ709"/>
          <cell r="CR709">
            <v>0</v>
          </cell>
          <cell r="CS709"/>
          <cell r="CT709">
            <v>0</v>
          </cell>
          <cell r="CU709"/>
          <cell r="CV709">
            <v>1160967.9548284772</v>
          </cell>
          <cell r="CW709"/>
          <cell r="CX709"/>
          <cell r="CY709"/>
          <cell r="CZ709"/>
          <cell r="DA709"/>
          <cell r="DB709"/>
          <cell r="DC709"/>
          <cell r="DD709"/>
          <cell r="DE709"/>
          <cell r="DF709"/>
          <cell r="DG709"/>
          <cell r="DH709"/>
          <cell r="DI709"/>
          <cell r="DJ709"/>
          <cell r="DK709"/>
          <cell r="DL709"/>
          <cell r="DM709"/>
          <cell r="DN709"/>
          <cell r="DO709"/>
          <cell r="DP709"/>
          <cell r="DQ709"/>
          <cell r="DR709"/>
          <cell r="DS709"/>
          <cell r="DT709"/>
          <cell r="DU709"/>
          <cell r="DV709"/>
          <cell r="DW709"/>
          <cell r="DX709"/>
          <cell r="DY709"/>
          <cell r="DZ709"/>
          <cell r="EA709"/>
          <cell r="EB709"/>
          <cell r="EC709"/>
          <cell r="ED709"/>
          <cell r="EE709"/>
          <cell r="EF709"/>
          <cell r="EG709"/>
          <cell r="EH709"/>
          <cell r="EI709"/>
          <cell r="EJ709"/>
          <cell r="EK709"/>
          <cell r="EL709"/>
          <cell r="EM709"/>
          <cell r="EN709"/>
          <cell r="EO709"/>
          <cell r="EP709"/>
          <cell r="EQ709"/>
          <cell r="ER709"/>
          <cell r="ES709"/>
          <cell r="ET709"/>
          <cell r="EU709"/>
          <cell r="EV709"/>
          <cell r="EW709"/>
          <cell r="EX709"/>
          <cell r="EY709"/>
          <cell r="EZ709"/>
          <cell r="FA709"/>
          <cell r="FB709"/>
          <cell r="FC709"/>
          <cell r="FD709"/>
          <cell r="FE709"/>
          <cell r="FF709"/>
          <cell r="FG709"/>
          <cell r="FH709"/>
          <cell r="FI709"/>
          <cell r="FJ709"/>
          <cell r="FK709"/>
          <cell r="FL709"/>
          <cell r="FM709"/>
          <cell r="FN709"/>
          <cell r="FO709"/>
          <cell r="FP709"/>
          <cell r="FQ709"/>
          <cell r="FR709"/>
          <cell r="FS709"/>
          <cell r="FT709"/>
          <cell r="FU709"/>
          <cell r="FV709"/>
          <cell r="FW709"/>
          <cell r="FX709"/>
          <cell r="FY709"/>
          <cell r="FZ709"/>
          <cell r="GA709"/>
          <cell r="GB709"/>
          <cell r="GC709"/>
          <cell r="GD709"/>
          <cell r="GE709"/>
          <cell r="GF709"/>
          <cell r="GG709"/>
          <cell r="GH709"/>
          <cell r="GI709"/>
          <cell r="GJ709"/>
          <cell r="GK709"/>
          <cell r="GL709"/>
          <cell r="GM709"/>
          <cell r="GN709"/>
          <cell r="GO709"/>
          <cell r="GP709"/>
          <cell r="GQ709"/>
          <cell r="GR709"/>
          <cell r="GS709"/>
          <cell r="GT709"/>
          <cell r="GU709"/>
          <cell r="GV709"/>
          <cell r="GW709"/>
          <cell r="GX709"/>
          <cell r="GY709"/>
          <cell r="GZ709"/>
          <cell r="HA709"/>
          <cell r="HB709"/>
          <cell r="HC709"/>
          <cell r="HD709"/>
          <cell r="HE709"/>
          <cell r="HF709"/>
          <cell r="HG709"/>
          <cell r="HH709"/>
          <cell r="HI709"/>
          <cell r="HJ709"/>
          <cell r="HK709"/>
          <cell r="HL709"/>
          <cell r="HM709"/>
          <cell r="HN709"/>
          <cell r="HO709"/>
          <cell r="HP709"/>
          <cell r="HQ709"/>
          <cell r="HR709"/>
          <cell r="HS709"/>
          <cell r="HT709"/>
          <cell r="HU709"/>
          <cell r="HV709"/>
          <cell r="HW709"/>
          <cell r="HX709"/>
          <cell r="HY709"/>
          <cell r="HZ709"/>
          <cell r="IA709"/>
          <cell r="IB709"/>
          <cell r="IC709"/>
          <cell r="ID709"/>
          <cell r="IE709"/>
          <cell r="IF709"/>
          <cell r="IG709"/>
          <cell r="IH709"/>
          <cell r="II709"/>
          <cell r="IJ709"/>
          <cell r="IK709"/>
          <cell r="IL709"/>
          <cell r="IM709"/>
          <cell r="IN709"/>
          <cell r="IO709"/>
          <cell r="IP709"/>
          <cell r="IQ709"/>
          <cell r="IR709"/>
          <cell r="IS709"/>
          <cell r="IT709"/>
          <cell r="IU709"/>
          <cell r="IV709"/>
          <cell r="IW709"/>
          <cell r="IX709"/>
          <cell r="IY709"/>
          <cell r="IZ709">
            <v>0</v>
          </cell>
          <cell r="JA709">
            <v>0</v>
          </cell>
          <cell r="JB709">
            <v>0</v>
          </cell>
          <cell r="JC709">
            <v>0</v>
          </cell>
          <cell r="JD709">
            <v>0</v>
          </cell>
          <cell r="JE709">
            <v>0</v>
          </cell>
          <cell r="JF709">
            <v>0</v>
          </cell>
          <cell r="JG709">
            <v>0</v>
          </cell>
          <cell r="JH709">
            <v>0</v>
          </cell>
          <cell r="JI709">
            <v>0</v>
          </cell>
          <cell r="JJ709">
            <v>0</v>
          </cell>
          <cell r="JK709">
            <v>0</v>
          </cell>
          <cell r="JL709"/>
          <cell r="JM709">
            <v>0</v>
          </cell>
          <cell r="JN709"/>
          <cell r="JO709"/>
          <cell r="JP709"/>
          <cell r="JQ709"/>
          <cell r="JR709"/>
          <cell r="JS709"/>
          <cell r="JT709"/>
          <cell r="JU709"/>
          <cell r="JV709"/>
          <cell r="JW709"/>
          <cell r="JX709"/>
          <cell r="JY709"/>
          <cell r="JZ709"/>
          <cell r="KA709"/>
          <cell r="KB709"/>
          <cell r="KC709"/>
          <cell r="KD709"/>
        </row>
        <row r="710">
          <cell r="A710"/>
          <cell r="Q710"/>
          <cell r="R710"/>
          <cell r="S710"/>
          <cell r="T710"/>
          <cell r="U710"/>
          <cell r="V710"/>
          <cell r="W710"/>
          <cell r="X710"/>
          <cell r="Y710"/>
          <cell r="Z710"/>
          <cell r="AA710"/>
          <cell r="AB710"/>
          <cell r="AC710"/>
          <cell r="AD710"/>
          <cell r="AE710"/>
          <cell r="AF710"/>
          <cell r="AG710"/>
          <cell r="AH710"/>
          <cell r="AI710"/>
          <cell r="AJ710"/>
          <cell r="AK710"/>
          <cell r="AL710"/>
          <cell r="AM710"/>
          <cell r="AN710"/>
          <cell r="AO710"/>
          <cell r="AP710"/>
          <cell r="AQ710"/>
          <cell r="AR710"/>
          <cell r="AS710"/>
          <cell r="AT710"/>
          <cell r="AU710"/>
          <cell r="AV710"/>
          <cell r="AW710"/>
          <cell r="AX710"/>
          <cell r="AY710"/>
          <cell r="AZ710"/>
          <cell r="BA710"/>
          <cell r="BB710"/>
          <cell r="BC710"/>
          <cell r="BD710"/>
          <cell r="BE710"/>
          <cell r="BF710"/>
          <cell r="BG710"/>
          <cell r="BH710"/>
          <cell r="BI710"/>
          <cell r="BJ710"/>
          <cell r="BK710"/>
          <cell r="BL710"/>
          <cell r="BM710"/>
          <cell r="BN710"/>
          <cell r="BO710"/>
          <cell r="BP710"/>
          <cell r="BQ710"/>
          <cell r="BR710"/>
          <cell r="BS710"/>
          <cell r="BT710"/>
          <cell r="BU710"/>
          <cell r="BV710"/>
          <cell r="BW710"/>
          <cell r="BX710"/>
          <cell r="BY710"/>
          <cell r="BZ710"/>
          <cell r="CA710"/>
          <cell r="CB710"/>
          <cell r="CC710"/>
          <cell r="CD710"/>
          <cell r="CE710"/>
          <cell r="CF710"/>
          <cell r="CG710"/>
          <cell r="CH710"/>
          <cell r="CI710"/>
          <cell r="CJ710"/>
          <cell r="CK710"/>
          <cell r="CL710"/>
          <cell r="CM710"/>
          <cell r="CN710"/>
          <cell r="CO710"/>
          <cell r="CP710"/>
          <cell r="CQ710"/>
          <cell r="CR710"/>
          <cell r="CS710"/>
          <cell r="CT710"/>
          <cell r="CU710"/>
          <cell r="CV710"/>
          <cell r="CW710"/>
          <cell r="CX710"/>
          <cell r="CY710"/>
          <cell r="CZ710"/>
          <cell r="DA710"/>
          <cell r="DB710"/>
          <cell r="DC710"/>
          <cell r="DD710"/>
          <cell r="DE710"/>
          <cell r="DF710"/>
          <cell r="DG710"/>
          <cell r="DH710"/>
          <cell r="DI710"/>
          <cell r="DJ710"/>
          <cell r="DK710"/>
          <cell r="DL710"/>
          <cell r="DM710"/>
          <cell r="DN710"/>
          <cell r="DO710"/>
          <cell r="DP710"/>
          <cell r="DQ710"/>
          <cell r="DR710"/>
          <cell r="DS710"/>
          <cell r="DT710"/>
          <cell r="DU710"/>
          <cell r="DV710"/>
          <cell r="DW710"/>
          <cell r="DX710"/>
          <cell r="DY710"/>
          <cell r="DZ710"/>
          <cell r="EA710"/>
          <cell r="EB710"/>
          <cell r="EC710"/>
          <cell r="ED710"/>
          <cell r="EE710"/>
          <cell r="EF710"/>
          <cell r="EG710"/>
          <cell r="EH710"/>
          <cell r="EI710"/>
          <cell r="EJ710"/>
          <cell r="EK710"/>
          <cell r="EL710"/>
          <cell r="EM710"/>
          <cell r="EN710"/>
          <cell r="EO710"/>
          <cell r="EP710"/>
          <cell r="EQ710"/>
          <cell r="ER710"/>
          <cell r="ES710"/>
          <cell r="ET710"/>
          <cell r="EU710"/>
          <cell r="EV710"/>
          <cell r="EW710"/>
          <cell r="EX710"/>
          <cell r="EY710"/>
          <cell r="EZ710"/>
          <cell r="FA710"/>
          <cell r="FB710"/>
          <cell r="FC710"/>
          <cell r="FD710"/>
          <cell r="FE710"/>
          <cell r="FF710"/>
          <cell r="FG710"/>
          <cell r="FH710"/>
          <cell r="FI710"/>
          <cell r="FJ710"/>
          <cell r="FK710"/>
          <cell r="FL710"/>
          <cell r="FM710"/>
          <cell r="FN710"/>
          <cell r="FO710"/>
          <cell r="FP710"/>
          <cell r="FQ710"/>
          <cell r="FR710"/>
          <cell r="FS710"/>
          <cell r="FT710"/>
          <cell r="FU710"/>
          <cell r="FV710"/>
          <cell r="FW710"/>
          <cell r="FX710"/>
          <cell r="FY710"/>
          <cell r="FZ710"/>
          <cell r="GA710"/>
          <cell r="GB710"/>
          <cell r="GC710"/>
          <cell r="GD710"/>
          <cell r="GE710"/>
          <cell r="GF710"/>
          <cell r="GG710"/>
          <cell r="GH710"/>
          <cell r="GI710"/>
          <cell r="GJ710"/>
          <cell r="GK710"/>
          <cell r="GL710"/>
          <cell r="GM710"/>
          <cell r="GN710"/>
          <cell r="GO710"/>
          <cell r="GP710"/>
          <cell r="GQ710"/>
          <cell r="GR710"/>
          <cell r="GS710"/>
          <cell r="GT710"/>
          <cell r="GU710"/>
          <cell r="GV710"/>
          <cell r="GW710"/>
          <cell r="GX710"/>
          <cell r="GY710"/>
          <cell r="GZ710"/>
          <cell r="HA710"/>
          <cell r="HB710"/>
          <cell r="HC710"/>
          <cell r="HD710"/>
          <cell r="HE710"/>
          <cell r="HF710"/>
          <cell r="HG710"/>
          <cell r="HH710"/>
          <cell r="HI710"/>
          <cell r="HJ710"/>
          <cell r="HK710"/>
          <cell r="HL710"/>
          <cell r="HM710"/>
          <cell r="HN710"/>
          <cell r="HO710"/>
          <cell r="HP710"/>
          <cell r="HQ710"/>
          <cell r="HR710"/>
          <cell r="HS710"/>
          <cell r="HT710"/>
          <cell r="HU710"/>
          <cell r="HV710"/>
          <cell r="HW710"/>
          <cell r="HX710"/>
          <cell r="HY710"/>
          <cell r="HZ710"/>
          <cell r="IA710"/>
          <cell r="IB710"/>
          <cell r="IC710"/>
          <cell r="ID710"/>
          <cell r="IE710"/>
          <cell r="IF710"/>
          <cell r="IG710"/>
          <cell r="IH710"/>
          <cell r="II710"/>
          <cell r="IJ710"/>
          <cell r="IK710"/>
          <cell r="IL710"/>
          <cell r="IM710"/>
          <cell r="IN710"/>
          <cell r="IO710"/>
          <cell r="IP710"/>
          <cell r="IQ710"/>
          <cell r="IR710"/>
          <cell r="IS710"/>
          <cell r="IT710"/>
          <cell r="IU710"/>
          <cell r="IV710"/>
          <cell r="IW710"/>
          <cell r="IX710"/>
          <cell r="IY710"/>
          <cell r="IZ710"/>
          <cell r="JA710"/>
          <cell r="JB710"/>
          <cell r="JC710"/>
          <cell r="JD710"/>
          <cell r="JE710"/>
          <cell r="JF710"/>
          <cell r="JG710"/>
          <cell r="JH710"/>
          <cell r="JI710"/>
          <cell r="JJ710"/>
          <cell r="JK710"/>
          <cell r="JL710"/>
          <cell r="JM710"/>
          <cell r="JN710"/>
          <cell r="JO710"/>
          <cell r="JP710"/>
          <cell r="JQ710"/>
          <cell r="JR710"/>
          <cell r="JS710"/>
          <cell r="JT710"/>
          <cell r="JU710"/>
          <cell r="JV710"/>
          <cell r="JW710"/>
          <cell r="JX710"/>
          <cell r="JY710"/>
          <cell r="JZ710"/>
          <cell r="KA710"/>
          <cell r="KB710"/>
          <cell r="KC710"/>
          <cell r="KD710"/>
        </row>
        <row r="711">
          <cell r="A711"/>
          <cell r="Q711"/>
          <cell r="R711"/>
          <cell r="S711"/>
          <cell r="T711"/>
          <cell r="U711"/>
          <cell r="V711"/>
          <cell r="W711"/>
          <cell r="X711"/>
          <cell r="Y711"/>
          <cell r="Z711"/>
          <cell r="AA711"/>
          <cell r="AB711"/>
          <cell r="AC711"/>
          <cell r="AD711"/>
          <cell r="AE711"/>
          <cell r="AF711"/>
          <cell r="AG711"/>
          <cell r="AH711"/>
          <cell r="AI711"/>
          <cell r="AJ711"/>
          <cell r="AK711"/>
          <cell r="AL711"/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1160967.9548284772</v>
          </cell>
          <cell r="CH711">
            <v>0</v>
          </cell>
          <cell r="CI711">
            <v>0</v>
          </cell>
          <cell r="CJ711">
            <v>0</v>
          </cell>
          <cell r="CK711"/>
          <cell r="CL711"/>
          <cell r="CM711"/>
          <cell r="CN711">
            <v>0</v>
          </cell>
          <cell r="CO711"/>
          <cell r="CP711">
            <v>0</v>
          </cell>
          <cell r="CQ711"/>
          <cell r="CR711">
            <v>0</v>
          </cell>
          <cell r="CS711"/>
          <cell r="CT711">
            <v>0</v>
          </cell>
          <cell r="CU711"/>
          <cell r="CV711">
            <v>1160967.9548284772</v>
          </cell>
          <cell r="CW711"/>
          <cell r="CX711"/>
          <cell r="CY711"/>
          <cell r="CZ711"/>
          <cell r="DA711"/>
          <cell r="DB711"/>
          <cell r="DC711"/>
          <cell r="DD711"/>
          <cell r="DE711"/>
          <cell r="DF711"/>
          <cell r="DG711"/>
          <cell r="DH711"/>
          <cell r="DI711"/>
          <cell r="DJ711"/>
          <cell r="DK711"/>
          <cell r="DL711"/>
          <cell r="DM711"/>
          <cell r="DN711"/>
          <cell r="DO711"/>
          <cell r="DP711"/>
          <cell r="DQ711"/>
          <cell r="DR711"/>
          <cell r="DS711"/>
          <cell r="DT711"/>
          <cell r="DU711"/>
          <cell r="DV711"/>
          <cell r="DW711"/>
          <cell r="DX711"/>
          <cell r="DY711"/>
          <cell r="DZ711"/>
          <cell r="EA711"/>
          <cell r="EB711"/>
          <cell r="EC711"/>
          <cell r="ED711"/>
          <cell r="EE711"/>
          <cell r="EF711"/>
          <cell r="EG711"/>
          <cell r="EH711"/>
          <cell r="EI711"/>
          <cell r="EJ711"/>
          <cell r="EK711"/>
          <cell r="EL711"/>
          <cell r="EM711"/>
          <cell r="EN711"/>
          <cell r="EO711"/>
          <cell r="EP711"/>
          <cell r="EQ711"/>
          <cell r="ER711"/>
          <cell r="ES711"/>
          <cell r="ET711"/>
          <cell r="EU711"/>
          <cell r="EV711"/>
          <cell r="EW711"/>
          <cell r="EX711"/>
          <cell r="EY711"/>
          <cell r="EZ711"/>
          <cell r="FA711"/>
          <cell r="FB711"/>
          <cell r="FC711"/>
          <cell r="FD711"/>
          <cell r="FE711"/>
          <cell r="FF711"/>
          <cell r="FG711"/>
          <cell r="FH711"/>
          <cell r="FI711"/>
          <cell r="FJ711"/>
          <cell r="FK711"/>
          <cell r="FL711"/>
          <cell r="FM711"/>
          <cell r="FN711"/>
          <cell r="FO711"/>
          <cell r="FP711"/>
          <cell r="FQ711"/>
          <cell r="FR711"/>
          <cell r="FS711"/>
          <cell r="FT711"/>
          <cell r="FU711"/>
          <cell r="FV711"/>
          <cell r="FW711"/>
          <cell r="FX711"/>
          <cell r="FY711"/>
          <cell r="FZ711"/>
          <cell r="GA711"/>
          <cell r="GB711"/>
          <cell r="GC711"/>
          <cell r="GD711"/>
          <cell r="GE711"/>
          <cell r="GF711"/>
          <cell r="GG711"/>
          <cell r="GH711"/>
          <cell r="GI711"/>
          <cell r="GJ711"/>
          <cell r="GK711"/>
          <cell r="GL711"/>
          <cell r="GM711"/>
          <cell r="GN711"/>
          <cell r="GO711"/>
          <cell r="GP711"/>
          <cell r="GQ711"/>
          <cell r="GR711"/>
          <cell r="GS711"/>
          <cell r="GT711"/>
          <cell r="GU711"/>
          <cell r="GV711"/>
          <cell r="GW711"/>
          <cell r="GX711"/>
          <cell r="GY711"/>
          <cell r="GZ711"/>
          <cell r="HA711"/>
          <cell r="HB711"/>
          <cell r="HC711"/>
          <cell r="HD711"/>
          <cell r="HE711"/>
          <cell r="HF711"/>
          <cell r="HG711"/>
          <cell r="HH711"/>
          <cell r="HI711"/>
          <cell r="HJ711"/>
          <cell r="HK711"/>
          <cell r="HL711"/>
          <cell r="HM711"/>
          <cell r="HN711"/>
          <cell r="HO711"/>
          <cell r="HP711"/>
          <cell r="HQ711"/>
          <cell r="HR711"/>
          <cell r="HS711"/>
          <cell r="HT711"/>
          <cell r="HU711"/>
          <cell r="HV711"/>
          <cell r="HW711"/>
          <cell r="HX711"/>
          <cell r="HY711"/>
          <cell r="HZ711"/>
          <cell r="IA711"/>
          <cell r="IB711"/>
          <cell r="IC711"/>
          <cell r="ID711"/>
          <cell r="IE711"/>
          <cell r="IF711"/>
          <cell r="IG711"/>
          <cell r="IH711"/>
          <cell r="II711"/>
          <cell r="IJ711"/>
          <cell r="IK711"/>
          <cell r="IL711"/>
          <cell r="IM711"/>
          <cell r="IN711"/>
          <cell r="IO711"/>
          <cell r="IP711"/>
          <cell r="IQ711"/>
          <cell r="IR711"/>
          <cell r="IS711"/>
          <cell r="IT711"/>
          <cell r="IU711"/>
          <cell r="IV711"/>
          <cell r="IW711"/>
          <cell r="IX711"/>
          <cell r="IY711"/>
          <cell r="IZ711">
            <v>0</v>
          </cell>
          <cell r="JA711">
            <v>0</v>
          </cell>
          <cell r="JB711">
            <v>0</v>
          </cell>
          <cell r="JC711">
            <v>0</v>
          </cell>
          <cell r="JD711">
            <v>0</v>
          </cell>
          <cell r="JE711">
            <v>0</v>
          </cell>
          <cell r="JF711">
            <v>0</v>
          </cell>
          <cell r="JG711">
            <v>0</v>
          </cell>
          <cell r="JH711">
            <v>0</v>
          </cell>
          <cell r="JI711">
            <v>0</v>
          </cell>
          <cell r="JJ711">
            <v>0</v>
          </cell>
          <cell r="JK711">
            <v>0</v>
          </cell>
          <cell r="JL711"/>
          <cell r="JM711">
            <v>0</v>
          </cell>
          <cell r="JN711"/>
          <cell r="JO711"/>
          <cell r="JP711"/>
          <cell r="JQ711"/>
          <cell r="JR711"/>
          <cell r="JS711"/>
          <cell r="JT711"/>
          <cell r="JU711"/>
          <cell r="JV711"/>
          <cell r="JW711"/>
          <cell r="JX711"/>
          <cell r="JY711"/>
          <cell r="JZ711"/>
          <cell r="KA711"/>
          <cell r="KB711"/>
          <cell r="KC711"/>
          <cell r="KD711"/>
        </row>
        <row r="712">
          <cell r="A712"/>
          <cell r="Q712"/>
          <cell r="R712"/>
          <cell r="S712"/>
          <cell r="T712"/>
          <cell r="U712"/>
          <cell r="V712"/>
          <cell r="W712"/>
          <cell r="X712"/>
          <cell r="Y712"/>
          <cell r="Z712"/>
          <cell r="AA712"/>
          <cell r="AB712"/>
          <cell r="AC712"/>
          <cell r="AD712"/>
          <cell r="AE712"/>
          <cell r="AF712"/>
          <cell r="AG712"/>
          <cell r="AH712"/>
          <cell r="AI712"/>
          <cell r="AJ712"/>
          <cell r="AK712"/>
          <cell r="AL712"/>
          <cell r="AM712"/>
          <cell r="AN712"/>
          <cell r="AO712"/>
          <cell r="AP712"/>
          <cell r="AQ712"/>
          <cell r="AR712"/>
          <cell r="AS712"/>
          <cell r="AT712"/>
          <cell r="AU712"/>
          <cell r="AV712"/>
          <cell r="AW712"/>
          <cell r="AX712"/>
          <cell r="AY712"/>
          <cell r="AZ712"/>
          <cell r="BA712"/>
          <cell r="BB712"/>
          <cell r="BC712"/>
          <cell r="BD712"/>
          <cell r="BE712"/>
          <cell r="BF712"/>
          <cell r="BG712"/>
          <cell r="BH712"/>
          <cell r="BI712"/>
          <cell r="BJ712"/>
          <cell r="BK712"/>
          <cell r="BL712"/>
          <cell r="BM712"/>
          <cell r="BN712"/>
          <cell r="BO712"/>
          <cell r="BP712"/>
          <cell r="BQ712"/>
          <cell r="BR712"/>
          <cell r="BS712"/>
          <cell r="BT712"/>
          <cell r="BU712"/>
          <cell r="BV712"/>
          <cell r="BW712"/>
          <cell r="BX712"/>
          <cell r="BY712"/>
          <cell r="BZ712"/>
          <cell r="CA712"/>
          <cell r="CB712"/>
          <cell r="CC712"/>
          <cell r="CD712"/>
          <cell r="CE712"/>
          <cell r="CF712"/>
          <cell r="CG712"/>
          <cell r="CH712"/>
          <cell r="CI712"/>
          <cell r="CJ712"/>
          <cell r="CK712"/>
          <cell r="CL712"/>
          <cell r="CM712"/>
          <cell r="CN712"/>
          <cell r="CO712"/>
          <cell r="CP712"/>
          <cell r="CQ712"/>
          <cell r="CR712"/>
          <cell r="CS712"/>
          <cell r="CT712"/>
          <cell r="CU712"/>
          <cell r="CV712"/>
          <cell r="CW712"/>
          <cell r="CX712"/>
          <cell r="CY712"/>
          <cell r="CZ712"/>
          <cell r="DA712"/>
          <cell r="DB712"/>
          <cell r="DC712"/>
          <cell r="DD712"/>
          <cell r="DE712"/>
          <cell r="DF712"/>
          <cell r="DG712"/>
          <cell r="DH712"/>
          <cell r="DI712"/>
          <cell r="DJ712"/>
          <cell r="DK712"/>
          <cell r="DL712"/>
          <cell r="DM712"/>
          <cell r="DN712"/>
          <cell r="DO712"/>
          <cell r="DP712"/>
          <cell r="DQ712"/>
          <cell r="DR712"/>
          <cell r="DS712"/>
          <cell r="DT712"/>
          <cell r="DU712"/>
          <cell r="DV712"/>
          <cell r="DW712"/>
          <cell r="DX712"/>
          <cell r="DY712"/>
          <cell r="DZ712"/>
          <cell r="EA712"/>
          <cell r="EB712"/>
          <cell r="EC712"/>
          <cell r="ED712"/>
          <cell r="EE712"/>
          <cell r="EF712"/>
          <cell r="EG712"/>
          <cell r="EH712"/>
          <cell r="EI712"/>
          <cell r="EJ712"/>
          <cell r="EK712"/>
          <cell r="EL712"/>
          <cell r="EM712"/>
          <cell r="EN712"/>
          <cell r="EO712"/>
          <cell r="EP712"/>
          <cell r="EQ712"/>
          <cell r="ER712"/>
          <cell r="ES712"/>
          <cell r="ET712"/>
          <cell r="EU712"/>
          <cell r="EV712"/>
          <cell r="EW712"/>
          <cell r="EX712"/>
          <cell r="EY712"/>
          <cell r="EZ712"/>
          <cell r="FA712"/>
          <cell r="FB712"/>
          <cell r="FC712"/>
          <cell r="FD712"/>
          <cell r="FE712"/>
          <cell r="FF712"/>
          <cell r="FG712"/>
          <cell r="FH712"/>
          <cell r="FI712"/>
          <cell r="FJ712"/>
          <cell r="FK712"/>
          <cell r="FL712"/>
          <cell r="FM712"/>
          <cell r="FN712"/>
          <cell r="FO712"/>
          <cell r="FP712"/>
          <cell r="FQ712"/>
          <cell r="FR712"/>
          <cell r="FS712"/>
          <cell r="FT712"/>
          <cell r="FU712"/>
          <cell r="FV712"/>
          <cell r="FW712"/>
          <cell r="FX712"/>
          <cell r="FY712"/>
          <cell r="FZ712"/>
          <cell r="GA712"/>
          <cell r="GB712"/>
          <cell r="GC712"/>
          <cell r="GD712"/>
          <cell r="GE712"/>
          <cell r="GF712"/>
          <cell r="GG712"/>
          <cell r="GH712"/>
          <cell r="GI712"/>
          <cell r="GJ712"/>
          <cell r="GK712"/>
          <cell r="GL712"/>
          <cell r="GM712"/>
          <cell r="GN712"/>
          <cell r="GO712"/>
          <cell r="GP712"/>
          <cell r="GQ712"/>
          <cell r="GR712"/>
          <cell r="GS712"/>
          <cell r="GT712"/>
          <cell r="GU712"/>
          <cell r="GV712"/>
          <cell r="GW712"/>
          <cell r="GX712"/>
          <cell r="GY712"/>
          <cell r="GZ712"/>
          <cell r="HA712"/>
          <cell r="HB712"/>
          <cell r="HC712"/>
          <cell r="HD712"/>
          <cell r="HE712"/>
          <cell r="HF712"/>
          <cell r="HG712"/>
          <cell r="HH712"/>
          <cell r="HI712"/>
          <cell r="HJ712"/>
          <cell r="HK712"/>
          <cell r="HL712"/>
          <cell r="HM712"/>
          <cell r="HN712"/>
          <cell r="HO712"/>
          <cell r="HP712"/>
          <cell r="HQ712"/>
          <cell r="HR712"/>
          <cell r="HS712"/>
          <cell r="HT712"/>
          <cell r="HU712"/>
          <cell r="HV712"/>
          <cell r="HW712"/>
          <cell r="HX712"/>
          <cell r="HY712"/>
          <cell r="HZ712"/>
          <cell r="IA712"/>
          <cell r="IB712"/>
          <cell r="IC712"/>
          <cell r="ID712"/>
          <cell r="IE712"/>
          <cell r="IF712"/>
          <cell r="IG712"/>
          <cell r="IH712"/>
          <cell r="II712"/>
          <cell r="IJ712"/>
          <cell r="IK712"/>
          <cell r="IL712"/>
          <cell r="IM712"/>
          <cell r="IN712"/>
          <cell r="IO712"/>
          <cell r="IP712"/>
          <cell r="IQ712"/>
          <cell r="IR712"/>
          <cell r="IS712"/>
          <cell r="IT712"/>
          <cell r="IU712"/>
          <cell r="IV712"/>
          <cell r="IW712"/>
          <cell r="IX712"/>
          <cell r="IY712"/>
          <cell r="IZ712"/>
          <cell r="JA712"/>
          <cell r="JB712"/>
          <cell r="JC712"/>
          <cell r="JD712"/>
          <cell r="JE712"/>
          <cell r="JF712"/>
          <cell r="JG712"/>
          <cell r="JH712"/>
          <cell r="JI712"/>
          <cell r="JJ712"/>
          <cell r="JK712"/>
          <cell r="JL712"/>
          <cell r="JM712"/>
          <cell r="JN712"/>
          <cell r="JO712"/>
          <cell r="JP712"/>
          <cell r="JQ712"/>
          <cell r="JR712"/>
          <cell r="JS712"/>
          <cell r="JT712"/>
          <cell r="JU712"/>
          <cell r="JV712"/>
          <cell r="JW712"/>
          <cell r="JX712"/>
          <cell r="JY712"/>
          <cell r="JZ712"/>
          <cell r="KA712"/>
          <cell r="KB712"/>
          <cell r="KC712"/>
          <cell r="KD712"/>
        </row>
        <row r="713">
          <cell r="A713"/>
          <cell r="Q713"/>
          <cell r="R713"/>
          <cell r="S713"/>
          <cell r="T713"/>
          <cell r="U713"/>
          <cell r="V713"/>
          <cell r="W713"/>
          <cell r="X713"/>
          <cell r="Y713"/>
          <cell r="Z713"/>
          <cell r="AA713"/>
          <cell r="AB713"/>
          <cell r="AC713"/>
          <cell r="AD713"/>
          <cell r="AE713"/>
          <cell r="AF713"/>
          <cell r="AG713"/>
          <cell r="AH713"/>
          <cell r="AI713"/>
          <cell r="AJ713"/>
          <cell r="AK713"/>
          <cell r="AL713"/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/>
          <cell r="CL713"/>
          <cell r="CM713"/>
          <cell r="CN713">
            <v>0</v>
          </cell>
          <cell r="CO713"/>
          <cell r="CP713">
            <v>0</v>
          </cell>
          <cell r="CQ713"/>
          <cell r="CR713">
            <v>0</v>
          </cell>
          <cell r="CS713"/>
          <cell r="CT713">
            <v>0</v>
          </cell>
          <cell r="CU713"/>
          <cell r="CV713">
            <v>0</v>
          </cell>
          <cell r="CW713"/>
          <cell r="CX713"/>
          <cell r="CY713"/>
          <cell r="CZ713"/>
          <cell r="DA713"/>
          <cell r="DB713"/>
          <cell r="DC713"/>
          <cell r="DD713"/>
          <cell r="DE713"/>
          <cell r="DF713"/>
          <cell r="DG713"/>
          <cell r="DH713"/>
          <cell r="DI713"/>
          <cell r="DJ713"/>
          <cell r="DK713"/>
          <cell r="DL713"/>
          <cell r="DM713"/>
          <cell r="DN713"/>
          <cell r="DO713"/>
          <cell r="DP713"/>
          <cell r="DQ713"/>
          <cell r="DR713"/>
          <cell r="DS713"/>
          <cell r="DT713"/>
          <cell r="DU713"/>
          <cell r="DV713"/>
          <cell r="DW713"/>
          <cell r="DX713"/>
          <cell r="DY713"/>
          <cell r="DZ713"/>
          <cell r="EA713"/>
          <cell r="EB713"/>
          <cell r="EC713"/>
          <cell r="ED713"/>
          <cell r="EE713"/>
          <cell r="EF713"/>
          <cell r="EG713"/>
          <cell r="EH713"/>
          <cell r="EI713"/>
          <cell r="EJ713"/>
          <cell r="EK713"/>
          <cell r="EL713"/>
          <cell r="EM713"/>
          <cell r="EN713"/>
          <cell r="EO713"/>
          <cell r="EP713"/>
          <cell r="EQ713"/>
          <cell r="ER713"/>
          <cell r="ES713"/>
          <cell r="ET713"/>
          <cell r="EU713"/>
          <cell r="EV713"/>
          <cell r="EW713"/>
          <cell r="EX713"/>
          <cell r="EY713"/>
          <cell r="EZ713"/>
          <cell r="FA713"/>
          <cell r="FB713"/>
          <cell r="FC713"/>
          <cell r="FD713"/>
          <cell r="FE713"/>
          <cell r="FF713"/>
          <cell r="FG713"/>
          <cell r="FH713"/>
          <cell r="FI713"/>
          <cell r="FJ713"/>
          <cell r="FK713"/>
          <cell r="FL713"/>
          <cell r="FM713"/>
          <cell r="FN713"/>
          <cell r="FO713"/>
          <cell r="FP713"/>
          <cell r="FQ713"/>
          <cell r="FR713"/>
          <cell r="FS713"/>
          <cell r="FT713"/>
          <cell r="FU713"/>
          <cell r="FV713"/>
          <cell r="FW713"/>
          <cell r="FX713"/>
          <cell r="FY713"/>
          <cell r="FZ713"/>
          <cell r="GA713"/>
          <cell r="GB713"/>
          <cell r="GC713"/>
          <cell r="GD713"/>
          <cell r="GE713"/>
          <cell r="GF713"/>
          <cell r="GG713"/>
          <cell r="GH713"/>
          <cell r="GI713"/>
          <cell r="GJ713"/>
          <cell r="GK713"/>
          <cell r="GL713"/>
          <cell r="GM713"/>
          <cell r="GN713"/>
          <cell r="GO713"/>
          <cell r="GP713"/>
          <cell r="GQ713"/>
          <cell r="GR713"/>
          <cell r="GS713"/>
          <cell r="GT713"/>
          <cell r="GU713"/>
          <cell r="GV713"/>
          <cell r="GW713"/>
          <cell r="GX713"/>
          <cell r="GY713"/>
          <cell r="GZ713"/>
          <cell r="HA713"/>
          <cell r="HB713"/>
          <cell r="HC713"/>
          <cell r="HD713"/>
          <cell r="HE713"/>
          <cell r="HF713"/>
          <cell r="HG713"/>
          <cell r="HH713"/>
          <cell r="HI713"/>
          <cell r="HJ713"/>
          <cell r="HK713"/>
          <cell r="HL713"/>
          <cell r="HM713"/>
          <cell r="HN713"/>
          <cell r="HO713"/>
          <cell r="HP713"/>
          <cell r="HQ713"/>
          <cell r="HR713"/>
          <cell r="HS713"/>
          <cell r="HT713"/>
          <cell r="HU713"/>
          <cell r="HV713"/>
          <cell r="HW713"/>
          <cell r="HX713"/>
          <cell r="HY713"/>
          <cell r="HZ713"/>
          <cell r="IA713"/>
          <cell r="IB713"/>
          <cell r="IC713"/>
          <cell r="ID713"/>
          <cell r="IE713"/>
          <cell r="IF713"/>
          <cell r="IG713"/>
          <cell r="IH713"/>
          <cell r="II713"/>
          <cell r="IJ713"/>
          <cell r="IK713"/>
          <cell r="IL713"/>
          <cell r="IM713"/>
          <cell r="IN713"/>
          <cell r="IO713"/>
          <cell r="IP713"/>
          <cell r="IQ713"/>
          <cell r="IR713"/>
          <cell r="IS713"/>
          <cell r="IT713"/>
          <cell r="IU713"/>
          <cell r="IV713"/>
          <cell r="IW713"/>
          <cell r="IX713"/>
          <cell r="IY713"/>
          <cell r="IZ713">
            <v>0</v>
          </cell>
          <cell r="JA713">
            <v>0</v>
          </cell>
          <cell r="JB713">
            <v>0</v>
          </cell>
          <cell r="JC713">
            <v>0</v>
          </cell>
          <cell r="JD713">
            <v>0</v>
          </cell>
          <cell r="JE713">
            <v>0</v>
          </cell>
          <cell r="JF713">
            <v>0</v>
          </cell>
          <cell r="JG713">
            <v>0</v>
          </cell>
          <cell r="JH713">
            <v>0</v>
          </cell>
          <cell r="JI713">
            <v>0</v>
          </cell>
          <cell r="JJ713">
            <v>0</v>
          </cell>
          <cell r="JK713">
            <v>0</v>
          </cell>
          <cell r="JL713"/>
          <cell r="JM713">
            <v>0</v>
          </cell>
          <cell r="JN713"/>
          <cell r="JO713"/>
          <cell r="JP713"/>
          <cell r="JQ713"/>
          <cell r="JR713"/>
          <cell r="JS713"/>
          <cell r="JT713"/>
          <cell r="JU713"/>
          <cell r="JV713"/>
          <cell r="JW713"/>
          <cell r="JX713"/>
          <cell r="JY713"/>
          <cell r="JZ713"/>
          <cell r="KA713"/>
          <cell r="KB713"/>
          <cell r="KC713"/>
          <cell r="KD713"/>
        </row>
        <row r="714">
          <cell r="A714"/>
          <cell r="Q714"/>
          <cell r="R714"/>
          <cell r="S714"/>
          <cell r="T714"/>
          <cell r="U714"/>
          <cell r="V714"/>
          <cell r="W714"/>
          <cell r="X714"/>
          <cell r="Y714"/>
          <cell r="Z714"/>
          <cell r="AA714"/>
          <cell r="AB714"/>
          <cell r="AC714"/>
          <cell r="AD714"/>
          <cell r="AE714"/>
          <cell r="AF714"/>
          <cell r="AG714"/>
          <cell r="AH714"/>
          <cell r="AI714"/>
          <cell r="AJ714"/>
          <cell r="AK714"/>
          <cell r="AL714"/>
          <cell r="AM714"/>
          <cell r="AN714"/>
          <cell r="AO714"/>
          <cell r="AP714"/>
          <cell r="AQ714"/>
          <cell r="AR714"/>
          <cell r="AS714"/>
          <cell r="AT714"/>
          <cell r="AU714"/>
          <cell r="AV714"/>
          <cell r="AW714"/>
          <cell r="AX714"/>
          <cell r="AY714"/>
          <cell r="AZ714"/>
          <cell r="BA714"/>
          <cell r="BB714"/>
          <cell r="BC714"/>
          <cell r="BD714"/>
          <cell r="BE714"/>
          <cell r="BF714"/>
          <cell r="BG714"/>
          <cell r="BH714"/>
          <cell r="BI714"/>
          <cell r="BJ714"/>
          <cell r="BK714"/>
          <cell r="BL714"/>
          <cell r="BM714"/>
          <cell r="BN714"/>
          <cell r="BO714"/>
          <cell r="BP714"/>
          <cell r="BQ714"/>
          <cell r="BR714"/>
          <cell r="BS714"/>
          <cell r="BT714"/>
          <cell r="BU714"/>
          <cell r="BV714"/>
          <cell r="BW714"/>
          <cell r="BX714"/>
          <cell r="BY714"/>
          <cell r="BZ714"/>
          <cell r="CA714"/>
          <cell r="CB714"/>
          <cell r="CC714"/>
          <cell r="CD714"/>
          <cell r="CE714"/>
          <cell r="CF714"/>
          <cell r="CG714"/>
          <cell r="CH714"/>
          <cell r="CI714"/>
          <cell r="CJ714"/>
          <cell r="CK714"/>
          <cell r="CL714"/>
          <cell r="CM714"/>
          <cell r="CN714"/>
          <cell r="CO714"/>
          <cell r="CP714"/>
          <cell r="CQ714"/>
          <cell r="CR714"/>
          <cell r="CS714"/>
          <cell r="CT714"/>
          <cell r="CU714"/>
          <cell r="CV714"/>
          <cell r="CW714"/>
          <cell r="CX714"/>
          <cell r="CY714"/>
          <cell r="CZ714"/>
          <cell r="DA714"/>
          <cell r="DB714"/>
          <cell r="DC714"/>
          <cell r="DD714"/>
          <cell r="DE714"/>
          <cell r="DF714"/>
          <cell r="DG714"/>
          <cell r="DH714"/>
          <cell r="DI714"/>
          <cell r="DJ714"/>
          <cell r="DK714"/>
          <cell r="DL714"/>
          <cell r="DM714"/>
          <cell r="DN714"/>
          <cell r="DO714"/>
          <cell r="DP714"/>
          <cell r="DQ714"/>
          <cell r="DR714"/>
          <cell r="DS714"/>
          <cell r="DT714"/>
          <cell r="DU714"/>
          <cell r="DV714"/>
          <cell r="DW714"/>
          <cell r="DX714"/>
          <cell r="DY714"/>
          <cell r="DZ714"/>
          <cell r="EA714"/>
          <cell r="EB714"/>
          <cell r="EC714"/>
          <cell r="ED714"/>
          <cell r="EE714"/>
          <cell r="EF714"/>
          <cell r="EG714"/>
          <cell r="EH714"/>
          <cell r="EI714"/>
          <cell r="EJ714"/>
          <cell r="EK714"/>
          <cell r="EL714"/>
          <cell r="EM714"/>
          <cell r="EN714"/>
          <cell r="EO714"/>
          <cell r="EP714"/>
          <cell r="EQ714"/>
          <cell r="ER714"/>
          <cell r="ES714"/>
          <cell r="ET714"/>
          <cell r="EU714"/>
          <cell r="EV714"/>
          <cell r="EW714"/>
          <cell r="EX714"/>
          <cell r="EY714"/>
          <cell r="EZ714"/>
          <cell r="FA714"/>
          <cell r="FB714"/>
          <cell r="FC714"/>
          <cell r="FD714"/>
          <cell r="FE714"/>
          <cell r="FF714"/>
          <cell r="FG714"/>
          <cell r="FH714"/>
          <cell r="FI714"/>
          <cell r="FJ714"/>
          <cell r="FK714"/>
          <cell r="FL714"/>
          <cell r="FM714"/>
          <cell r="FN714"/>
          <cell r="FO714"/>
          <cell r="FP714"/>
          <cell r="FQ714"/>
          <cell r="FR714"/>
          <cell r="FS714"/>
          <cell r="FT714"/>
          <cell r="FU714"/>
          <cell r="FV714"/>
          <cell r="FW714"/>
          <cell r="FX714"/>
          <cell r="FY714"/>
          <cell r="FZ714"/>
          <cell r="GA714"/>
          <cell r="GB714"/>
          <cell r="GC714"/>
          <cell r="GD714"/>
          <cell r="GE714"/>
          <cell r="GF714"/>
          <cell r="GG714"/>
          <cell r="GH714"/>
          <cell r="GI714"/>
          <cell r="GJ714"/>
          <cell r="GK714"/>
          <cell r="GL714"/>
          <cell r="GM714"/>
          <cell r="GN714"/>
          <cell r="GO714"/>
          <cell r="GP714"/>
          <cell r="GQ714"/>
          <cell r="GR714"/>
          <cell r="GS714"/>
          <cell r="GT714"/>
          <cell r="GU714"/>
          <cell r="GV714"/>
          <cell r="GW714"/>
          <cell r="GX714"/>
          <cell r="GY714"/>
          <cell r="GZ714"/>
          <cell r="HA714"/>
          <cell r="HB714"/>
          <cell r="HC714"/>
          <cell r="HD714"/>
          <cell r="HE714"/>
          <cell r="HF714"/>
          <cell r="HG714"/>
          <cell r="HH714"/>
          <cell r="HI714"/>
          <cell r="HJ714"/>
          <cell r="HK714"/>
          <cell r="HL714"/>
          <cell r="HM714"/>
          <cell r="HN714"/>
          <cell r="HO714"/>
          <cell r="HP714"/>
          <cell r="HQ714"/>
          <cell r="HR714"/>
          <cell r="HS714"/>
          <cell r="HT714"/>
          <cell r="HU714"/>
          <cell r="HV714"/>
          <cell r="HW714"/>
          <cell r="HX714"/>
          <cell r="HY714"/>
          <cell r="HZ714"/>
          <cell r="IA714"/>
          <cell r="IB714"/>
          <cell r="IC714"/>
          <cell r="ID714"/>
          <cell r="IE714"/>
          <cell r="IF714"/>
          <cell r="IG714"/>
          <cell r="IH714"/>
          <cell r="II714"/>
          <cell r="IJ714"/>
          <cell r="IK714"/>
          <cell r="IL714"/>
          <cell r="IM714"/>
          <cell r="IN714"/>
          <cell r="IO714"/>
          <cell r="IP714"/>
          <cell r="IQ714"/>
          <cell r="IR714"/>
          <cell r="IS714"/>
          <cell r="IT714"/>
          <cell r="IU714"/>
          <cell r="IV714"/>
          <cell r="IW714"/>
          <cell r="IX714"/>
          <cell r="IY714"/>
          <cell r="IZ714"/>
          <cell r="JA714"/>
          <cell r="JB714"/>
          <cell r="JC714"/>
          <cell r="JD714"/>
          <cell r="JE714"/>
          <cell r="JF714"/>
          <cell r="JG714"/>
          <cell r="JH714"/>
          <cell r="JI714"/>
          <cell r="JJ714"/>
          <cell r="JK714"/>
          <cell r="JL714"/>
          <cell r="JM714"/>
          <cell r="JN714"/>
          <cell r="JO714"/>
          <cell r="JP714"/>
          <cell r="JQ714"/>
          <cell r="JR714"/>
          <cell r="JS714"/>
          <cell r="JT714"/>
          <cell r="JU714"/>
          <cell r="JV714"/>
          <cell r="JW714"/>
          <cell r="JX714"/>
          <cell r="JY714"/>
          <cell r="JZ714"/>
          <cell r="KA714"/>
          <cell r="KB714"/>
          <cell r="KC714"/>
          <cell r="KD714"/>
        </row>
        <row r="715">
          <cell r="A715"/>
          <cell r="Q715"/>
          <cell r="R715"/>
          <cell r="S715"/>
          <cell r="T715"/>
          <cell r="U715"/>
          <cell r="V715"/>
          <cell r="W715"/>
          <cell r="X715"/>
          <cell r="Y715"/>
          <cell r="Z715"/>
          <cell r="AA715"/>
          <cell r="AB715"/>
          <cell r="AC715"/>
          <cell r="AD715"/>
          <cell r="AE715"/>
          <cell r="AF715"/>
          <cell r="AG715"/>
          <cell r="AH715"/>
          <cell r="AI715"/>
          <cell r="AJ715"/>
          <cell r="AK715"/>
          <cell r="AL715"/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/>
          <cell r="CL715"/>
          <cell r="CM715"/>
          <cell r="CN715">
            <v>0</v>
          </cell>
          <cell r="CO715"/>
          <cell r="CP715">
            <v>0</v>
          </cell>
          <cell r="CQ715"/>
          <cell r="CR715">
            <v>0</v>
          </cell>
          <cell r="CS715"/>
          <cell r="CT715">
            <v>0</v>
          </cell>
          <cell r="CU715"/>
          <cell r="CV715">
            <v>0</v>
          </cell>
          <cell r="CW715"/>
          <cell r="CX715"/>
          <cell r="CY715"/>
          <cell r="CZ715"/>
          <cell r="DA715"/>
          <cell r="DB715"/>
          <cell r="DC715"/>
          <cell r="DD715"/>
          <cell r="DE715"/>
          <cell r="DF715"/>
          <cell r="DG715"/>
          <cell r="DH715"/>
          <cell r="DI715"/>
          <cell r="DJ715"/>
          <cell r="DK715"/>
          <cell r="DL715"/>
          <cell r="DM715"/>
          <cell r="DN715"/>
          <cell r="DO715"/>
          <cell r="DP715"/>
          <cell r="DQ715"/>
          <cell r="DR715"/>
          <cell r="DS715"/>
          <cell r="DT715"/>
          <cell r="DU715"/>
          <cell r="DV715"/>
          <cell r="DW715"/>
          <cell r="DX715"/>
          <cell r="DY715"/>
          <cell r="DZ715"/>
          <cell r="EA715"/>
          <cell r="EB715"/>
          <cell r="EC715"/>
          <cell r="ED715"/>
          <cell r="EE715"/>
          <cell r="EF715"/>
          <cell r="EG715"/>
          <cell r="EH715"/>
          <cell r="EI715"/>
          <cell r="EJ715"/>
          <cell r="EK715"/>
          <cell r="EL715"/>
          <cell r="EM715"/>
          <cell r="EN715"/>
          <cell r="EO715"/>
          <cell r="EP715"/>
          <cell r="EQ715"/>
          <cell r="ER715"/>
          <cell r="ES715"/>
          <cell r="ET715"/>
          <cell r="EU715"/>
          <cell r="EV715"/>
          <cell r="EW715"/>
          <cell r="EX715"/>
          <cell r="EY715"/>
          <cell r="EZ715"/>
          <cell r="FA715"/>
          <cell r="FB715"/>
          <cell r="FC715"/>
          <cell r="FD715"/>
          <cell r="FE715"/>
          <cell r="FF715"/>
          <cell r="FG715"/>
          <cell r="FH715"/>
          <cell r="FI715"/>
          <cell r="FJ715"/>
          <cell r="FK715"/>
          <cell r="FL715"/>
          <cell r="FM715"/>
          <cell r="FN715"/>
          <cell r="FO715"/>
          <cell r="FP715"/>
          <cell r="FQ715"/>
          <cell r="FR715"/>
          <cell r="FS715"/>
          <cell r="FT715"/>
          <cell r="FU715"/>
          <cell r="FV715"/>
          <cell r="FW715"/>
          <cell r="FX715"/>
          <cell r="FY715"/>
          <cell r="FZ715"/>
          <cell r="GA715"/>
          <cell r="GB715"/>
          <cell r="GC715"/>
          <cell r="GD715"/>
          <cell r="GE715"/>
          <cell r="GF715"/>
          <cell r="GG715"/>
          <cell r="GH715"/>
          <cell r="GI715"/>
          <cell r="GJ715"/>
          <cell r="GK715"/>
          <cell r="GL715"/>
          <cell r="GM715"/>
          <cell r="GN715"/>
          <cell r="GO715"/>
          <cell r="GP715"/>
          <cell r="GQ715"/>
          <cell r="GR715"/>
          <cell r="GS715"/>
          <cell r="GT715"/>
          <cell r="GU715"/>
          <cell r="GV715"/>
          <cell r="GW715"/>
          <cell r="GX715"/>
          <cell r="GY715"/>
          <cell r="GZ715"/>
          <cell r="HA715"/>
          <cell r="HB715"/>
          <cell r="HC715"/>
          <cell r="HD715"/>
          <cell r="HE715"/>
          <cell r="HF715"/>
          <cell r="HG715"/>
          <cell r="HH715"/>
          <cell r="HI715"/>
          <cell r="HJ715"/>
          <cell r="HK715"/>
          <cell r="HL715"/>
          <cell r="HM715"/>
          <cell r="HN715"/>
          <cell r="HO715"/>
          <cell r="HP715"/>
          <cell r="HQ715"/>
          <cell r="HR715"/>
          <cell r="HS715"/>
          <cell r="HT715"/>
          <cell r="HU715"/>
          <cell r="HV715"/>
          <cell r="HW715"/>
          <cell r="HX715"/>
          <cell r="HY715"/>
          <cell r="HZ715"/>
          <cell r="IA715"/>
          <cell r="IB715"/>
          <cell r="IC715"/>
          <cell r="ID715"/>
          <cell r="IE715"/>
          <cell r="IF715"/>
          <cell r="IG715"/>
          <cell r="IH715"/>
          <cell r="II715"/>
          <cell r="IJ715"/>
          <cell r="IK715"/>
          <cell r="IL715"/>
          <cell r="IM715"/>
          <cell r="IN715"/>
          <cell r="IO715"/>
          <cell r="IP715"/>
          <cell r="IQ715"/>
          <cell r="IR715"/>
          <cell r="IS715"/>
          <cell r="IT715"/>
          <cell r="IU715"/>
          <cell r="IV715"/>
          <cell r="IW715"/>
          <cell r="IX715"/>
          <cell r="IY715"/>
          <cell r="IZ715">
            <v>0</v>
          </cell>
          <cell r="JA715">
            <v>0</v>
          </cell>
          <cell r="JB715">
            <v>0</v>
          </cell>
          <cell r="JC715">
            <v>0</v>
          </cell>
          <cell r="JD715">
            <v>0</v>
          </cell>
          <cell r="JE715">
            <v>0</v>
          </cell>
          <cell r="JF715">
            <v>0</v>
          </cell>
          <cell r="JG715">
            <v>0</v>
          </cell>
          <cell r="JH715">
            <v>0</v>
          </cell>
          <cell r="JI715">
            <v>0</v>
          </cell>
          <cell r="JJ715">
            <v>0</v>
          </cell>
          <cell r="JK715">
            <v>0</v>
          </cell>
          <cell r="JL715"/>
          <cell r="JM715">
            <v>0</v>
          </cell>
          <cell r="JN715"/>
          <cell r="JO715"/>
          <cell r="JP715"/>
          <cell r="JQ715"/>
          <cell r="JR715"/>
          <cell r="JS715"/>
          <cell r="JT715"/>
          <cell r="JU715"/>
          <cell r="JV715"/>
          <cell r="JW715"/>
          <cell r="JX715"/>
          <cell r="JY715"/>
          <cell r="JZ715"/>
          <cell r="KA715"/>
          <cell r="KB715"/>
          <cell r="KC715"/>
          <cell r="KD715"/>
        </row>
        <row r="716">
          <cell r="A716"/>
          <cell r="Q716"/>
          <cell r="R716"/>
          <cell r="S716"/>
          <cell r="T716"/>
          <cell r="U716"/>
          <cell r="V716"/>
          <cell r="W716"/>
          <cell r="X716"/>
          <cell r="Y716"/>
          <cell r="Z716"/>
          <cell r="AA716"/>
          <cell r="AB716"/>
          <cell r="AC716"/>
          <cell r="AD716"/>
          <cell r="AE716"/>
          <cell r="AF716"/>
          <cell r="AG716"/>
          <cell r="AH716"/>
          <cell r="AI716"/>
          <cell r="AJ716"/>
          <cell r="AK716"/>
          <cell r="AL716"/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567.73988610013009</v>
          </cell>
          <cell r="AV716">
            <v>567.73988610013009</v>
          </cell>
          <cell r="AW716">
            <v>567.73988610013009</v>
          </cell>
          <cell r="AX716">
            <v>567.73988610013009</v>
          </cell>
          <cell r="AY716">
            <v>567.73988610013009</v>
          </cell>
          <cell r="AZ716">
            <v>567.73988610013009</v>
          </cell>
          <cell r="BA716">
            <v>567.73988610013009</v>
          </cell>
          <cell r="BB716">
            <v>567.73988610013009</v>
          </cell>
          <cell r="BC716">
            <v>567.73988610013009</v>
          </cell>
          <cell r="BD716">
            <v>567.73988610013009</v>
          </cell>
          <cell r="BE716">
            <v>567.73988610013009</v>
          </cell>
          <cell r="BF716">
            <v>567.73988610013009</v>
          </cell>
          <cell r="BG716">
            <v>567.73988610013009</v>
          </cell>
          <cell r="BH716">
            <v>567.73988610013009</v>
          </cell>
          <cell r="BI716">
            <v>567.73988610013009</v>
          </cell>
          <cell r="BJ716">
            <v>567.73988610013009</v>
          </cell>
          <cell r="BK716">
            <v>567.73988610013009</v>
          </cell>
          <cell r="BL716">
            <v>567.73988610013009</v>
          </cell>
          <cell r="BM716">
            <v>567.73988610013009</v>
          </cell>
          <cell r="BN716">
            <v>567.73988610013009</v>
          </cell>
          <cell r="BO716">
            <v>567.73988610013009</v>
          </cell>
          <cell r="BP716">
            <v>567.73988610013009</v>
          </cell>
          <cell r="BQ716">
            <v>567.73988610013009</v>
          </cell>
          <cell r="BR716">
            <v>567.73988610013009</v>
          </cell>
          <cell r="BS716">
            <v>567.73988610013009</v>
          </cell>
          <cell r="BT716">
            <v>567.73988610013009</v>
          </cell>
          <cell r="BU716">
            <v>567.73988610013009</v>
          </cell>
          <cell r="BV716">
            <v>567.73988610013009</v>
          </cell>
          <cell r="BW716">
            <v>567.73988610013009</v>
          </cell>
          <cell r="BX716">
            <v>567.73988610013009</v>
          </cell>
          <cell r="BY716">
            <v>567.73988610013009</v>
          </cell>
          <cell r="BZ716">
            <v>567.73988610013009</v>
          </cell>
          <cell r="CA716">
            <v>567.73988610013009</v>
          </cell>
          <cell r="CB716">
            <v>567.73988610013009</v>
          </cell>
          <cell r="CC716">
            <v>567.73988610013009</v>
          </cell>
          <cell r="CD716">
            <v>567.73988610013009</v>
          </cell>
          <cell r="CE716">
            <v>567.73988610013009</v>
          </cell>
          <cell r="CF716">
            <v>567.73988610013009</v>
          </cell>
          <cell r="CG716">
            <v>567.73988610013009</v>
          </cell>
          <cell r="CH716">
            <v>567.73988610013009</v>
          </cell>
          <cell r="CI716">
            <v>567.73988610013009</v>
          </cell>
          <cell r="CJ716">
            <v>567.73988610013009</v>
          </cell>
          <cell r="CK716"/>
          <cell r="CL716"/>
          <cell r="CM716"/>
          <cell r="CN716">
            <v>0</v>
          </cell>
          <cell r="CO716"/>
          <cell r="CP716">
            <v>3406.4393166007808</v>
          </cell>
          <cell r="CQ716"/>
          <cell r="CR716">
            <v>6812.8786332015616</v>
          </cell>
          <cell r="CS716"/>
          <cell r="CT716">
            <v>6812.8786332015616</v>
          </cell>
          <cell r="CU716"/>
          <cell r="CV716">
            <v>6812.8786332015616</v>
          </cell>
          <cell r="CW716"/>
          <cell r="CX716"/>
          <cell r="CY716"/>
          <cell r="CZ716"/>
          <cell r="DA716"/>
          <cell r="DB716"/>
          <cell r="DC716"/>
          <cell r="DD716"/>
          <cell r="DE716"/>
          <cell r="DF716"/>
          <cell r="DG716"/>
          <cell r="DH716"/>
          <cell r="DI716"/>
          <cell r="DJ716"/>
          <cell r="DK716"/>
          <cell r="DL716"/>
          <cell r="DM716"/>
          <cell r="DN716"/>
          <cell r="DO716"/>
          <cell r="DP716"/>
          <cell r="DQ716"/>
          <cell r="DR716"/>
          <cell r="DS716"/>
          <cell r="DT716"/>
          <cell r="DU716"/>
          <cell r="DV716"/>
          <cell r="DW716"/>
          <cell r="DX716"/>
          <cell r="DY716"/>
          <cell r="DZ716"/>
          <cell r="EA716"/>
          <cell r="EB716"/>
          <cell r="EC716"/>
          <cell r="ED716"/>
          <cell r="EE716"/>
          <cell r="EF716"/>
          <cell r="EG716"/>
          <cell r="EH716"/>
          <cell r="EI716"/>
          <cell r="EJ716"/>
          <cell r="EK716"/>
          <cell r="EL716"/>
          <cell r="EM716"/>
          <cell r="EN716"/>
          <cell r="EO716"/>
          <cell r="EP716"/>
          <cell r="EQ716"/>
          <cell r="ER716"/>
          <cell r="ES716"/>
          <cell r="ET716"/>
          <cell r="EU716"/>
          <cell r="EV716"/>
          <cell r="EW716"/>
          <cell r="EX716"/>
          <cell r="EY716"/>
          <cell r="EZ716"/>
          <cell r="FA716"/>
          <cell r="FB716"/>
          <cell r="FC716"/>
          <cell r="FD716"/>
          <cell r="FE716"/>
          <cell r="FF716"/>
          <cell r="FG716"/>
          <cell r="FH716"/>
          <cell r="FI716"/>
          <cell r="FJ716"/>
          <cell r="FK716"/>
          <cell r="FL716"/>
          <cell r="FM716"/>
          <cell r="FN716"/>
          <cell r="FO716"/>
          <cell r="FP716"/>
          <cell r="FQ716"/>
          <cell r="FR716"/>
          <cell r="FS716"/>
          <cell r="FT716"/>
          <cell r="FU716"/>
          <cell r="FV716"/>
          <cell r="FW716"/>
          <cell r="FX716"/>
          <cell r="FY716"/>
          <cell r="FZ716"/>
          <cell r="GA716"/>
          <cell r="GB716"/>
          <cell r="GC716"/>
          <cell r="GD716"/>
          <cell r="GE716"/>
          <cell r="GF716"/>
          <cell r="GG716"/>
          <cell r="GH716"/>
          <cell r="GI716"/>
          <cell r="GJ716"/>
          <cell r="GK716"/>
          <cell r="GL716"/>
          <cell r="GM716"/>
          <cell r="GN716"/>
          <cell r="GO716"/>
          <cell r="GP716"/>
          <cell r="GQ716"/>
          <cell r="GR716"/>
          <cell r="GS716"/>
          <cell r="GT716"/>
          <cell r="GU716"/>
          <cell r="GV716"/>
          <cell r="GW716"/>
          <cell r="GX716"/>
          <cell r="GY716"/>
          <cell r="GZ716"/>
          <cell r="HA716"/>
          <cell r="HB716"/>
          <cell r="HC716"/>
          <cell r="HD716"/>
          <cell r="HE716"/>
          <cell r="HF716"/>
          <cell r="HG716"/>
          <cell r="HH716"/>
          <cell r="HI716"/>
          <cell r="HJ716"/>
          <cell r="HK716"/>
          <cell r="HL716"/>
          <cell r="HM716"/>
          <cell r="HN716"/>
          <cell r="HO716"/>
          <cell r="HP716"/>
          <cell r="HQ716"/>
          <cell r="HR716"/>
          <cell r="HS716"/>
          <cell r="HT716"/>
          <cell r="HU716"/>
          <cell r="HV716"/>
          <cell r="HW716"/>
          <cell r="HX716"/>
          <cell r="HY716"/>
          <cell r="HZ716"/>
          <cell r="IA716"/>
          <cell r="IB716"/>
          <cell r="IC716"/>
          <cell r="ID716"/>
          <cell r="IE716"/>
          <cell r="IF716"/>
          <cell r="IG716"/>
          <cell r="IH716"/>
          <cell r="II716"/>
          <cell r="IJ716"/>
          <cell r="IK716"/>
          <cell r="IL716"/>
          <cell r="IM716"/>
          <cell r="IN716"/>
          <cell r="IO716"/>
          <cell r="IP716"/>
          <cell r="IQ716"/>
          <cell r="IR716"/>
          <cell r="IS716"/>
          <cell r="IT716"/>
          <cell r="IU716"/>
          <cell r="IV716"/>
          <cell r="IW716"/>
          <cell r="IX716"/>
          <cell r="IY716"/>
          <cell r="IZ716">
            <v>0</v>
          </cell>
          <cell r="JA716">
            <v>0</v>
          </cell>
          <cell r="JB716">
            <v>0</v>
          </cell>
          <cell r="JC716">
            <v>0</v>
          </cell>
          <cell r="JD716">
            <v>0</v>
          </cell>
          <cell r="JE716">
            <v>0</v>
          </cell>
          <cell r="JF716">
            <v>0</v>
          </cell>
          <cell r="JG716">
            <v>0</v>
          </cell>
          <cell r="JH716">
            <v>567.73988610013009</v>
          </cell>
          <cell r="JI716">
            <v>567.73988610013009</v>
          </cell>
          <cell r="JJ716">
            <v>567.73988610013009</v>
          </cell>
          <cell r="JK716">
            <v>567.73988610013009</v>
          </cell>
          <cell r="JL716"/>
          <cell r="JM716">
            <v>2270.9595444005204</v>
          </cell>
          <cell r="JN716"/>
          <cell r="JO716"/>
          <cell r="JP716"/>
          <cell r="JQ716"/>
          <cell r="JR716"/>
          <cell r="JS716"/>
          <cell r="JT716"/>
          <cell r="JU716"/>
          <cell r="JV716"/>
          <cell r="JW716"/>
          <cell r="JX716"/>
          <cell r="JY716"/>
          <cell r="JZ716"/>
          <cell r="KA716"/>
          <cell r="KB716"/>
          <cell r="KC716"/>
          <cell r="KD716"/>
        </row>
        <row r="717">
          <cell r="A717"/>
          <cell r="Q717"/>
          <cell r="R717"/>
          <cell r="S717"/>
          <cell r="T717"/>
          <cell r="U717"/>
          <cell r="V717"/>
          <cell r="W717"/>
          <cell r="X717"/>
          <cell r="Y717"/>
          <cell r="Z717"/>
          <cell r="AA717"/>
          <cell r="AB717"/>
          <cell r="AC717"/>
          <cell r="AD717"/>
          <cell r="AE717"/>
          <cell r="AF717"/>
          <cell r="AG717"/>
          <cell r="AH717"/>
          <cell r="AI717"/>
          <cell r="AJ717"/>
          <cell r="AK717"/>
          <cell r="AL717"/>
          <cell r="AM717">
            <v>405.66057142857147</v>
          </cell>
          <cell r="AN717">
            <v>405.66057142857147</v>
          </cell>
          <cell r="AO717">
            <v>405.66057142857147</v>
          </cell>
          <cell r="AP717">
            <v>405.66057142857147</v>
          </cell>
          <cell r="AQ717">
            <v>405.66057142857147</v>
          </cell>
          <cell r="AR717">
            <v>405.66057142857147</v>
          </cell>
          <cell r="AS717">
            <v>405.66057142857147</v>
          </cell>
          <cell r="AT717">
            <v>405.66057142857147</v>
          </cell>
          <cell r="AU717">
            <v>405.66057142857147</v>
          </cell>
          <cell r="AV717">
            <v>405.66057142857147</v>
          </cell>
          <cell r="AW717">
            <v>405.66057142857147</v>
          </cell>
          <cell r="AX717">
            <v>405.66057142857147</v>
          </cell>
          <cell r="AY717">
            <v>405.66057142857147</v>
          </cell>
          <cell r="AZ717">
            <v>405.66057142857147</v>
          </cell>
          <cell r="BA717">
            <v>405.66057142857147</v>
          </cell>
          <cell r="BB717">
            <v>405.66057142857147</v>
          </cell>
          <cell r="BC717">
            <v>405.66057142857147</v>
          </cell>
          <cell r="BD717">
            <v>405.66057142857147</v>
          </cell>
          <cell r="BE717">
            <v>405.66057142857147</v>
          </cell>
          <cell r="BF717">
            <v>405.66057142857147</v>
          </cell>
          <cell r="BG717">
            <v>405.66057142857147</v>
          </cell>
          <cell r="BH717">
            <v>405.66057142857147</v>
          </cell>
          <cell r="BI717">
            <v>405.66057142857147</v>
          </cell>
          <cell r="BJ717">
            <v>405.66057142857147</v>
          </cell>
          <cell r="BK717">
            <v>405.66057142857147</v>
          </cell>
          <cell r="BL717">
            <v>405.66057142857147</v>
          </cell>
          <cell r="BM717">
            <v>405.66057142857147</v>
          </cell>
          <cell r="BN717">
            <v>405.66057142857147</v>
          </cell>
          <cell r="BO717">
            <v>405.66057142857147</v>
          </cell>
          <cell r="BP717">
            <v>405.66057142857147</v>
          </cell>
          <cell r="BQ717">
            <v>405.66057142857147</v>
          </cell>
          <cell r="BR717">
            <v>405.66057142857147</v>
          </cell>
          <cell r="BS717">
            <v>405.66057142857147</v>
          </cell>
          <cell r="BT717">
            <v>405.66057142857147</v>
          </cell>
          <cell r="BU717">
            <v>405.66057142857147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/>
          <cell r="CL717"/>
          <cell r="CM717"/>
          <cell r="CN717">
            <v>811.32114285714295</v>
          </cell>
          <cell r="CO717"/>
          <cell r="CP717">
            <v>4867.9268571428574</v>
          </cell>
          <cell r="CQ717"/>
          <cell r="CR717">
            <v>4867.9268571428574</v>
          </cell>
          <cell r="CS717"/>
          <cell r="CT717">
            <v>3650.9451428571433</v>
          </cell>
          <cell r="CU717"/>
          <cell r="CV717">
            <v>0</v>
          </cell>
          <cell r="CW717"/>
          <cell r="CX717"/>
          <cell r="CY717"/>
          <cell r="CZ717"/>
          <cell r="DA717"/>
          <cell r="DB717"/>
          <cell r="DC717"/>
          <cell r="DD717"/>
          <cell r="DE717"/>
          <cell r="DF717"/>
          <cell r="DG717"/>
          <cell r="DH717"/>
          <cell r="DI717"/>
          <cell r="DJ717"/>
          <cell r="DK717"/>
          <cell r="DL717"/>
          <cell r="DM717"/>
          <cell r="DN717"/>
          <cell r="DO717"/>
          <cell r="DP717"/>
          <cell r="DQ717"/>
          <cell r="DR717"/>
          <cell r="DS717"/>
          <cell r="DT717"/>
          <cell r="DU717"/>
          <cell r="DV717"/>
          <cell r="DW717"/>
          <cell r="DX717"/>
          <cell r="DY717"/>
          <cell r="DZ717"/>
          <cell r="EA717"/>
          <cell r="EB717"/>
          <cell r="EC717"/>
          <cell r="ED717"/>
          <cell r="EE717"/>
          <cell r="EF717"/>
          <cell r="EG717"/>
          <cell r="EH717"/>
          <cell r="EI717"/>
          <cell r="EJ717"/>
          <cell r="EK717"/>
          <cell r="EL717"/>
          <cell r="EM717"/>
          <cell r="EN717"/>
          <cell r="EO717"/>
          <cell r="EP717"/>
          <cell r="EQ717"/>
          <cell r="ER717"/>
          <cell r="ES717"/>
          <cell r="ET717"/>
          <cell r="EU717"/>
          <cell r="EV717"/>
          <cell r="EW717"/>
          <cell r="EX717"/>
          <cell r="EY717"/>
          <cell r="EZ717"/>
          <cell r="FA717"/>
          <cell r="FB717"/>
          <cell r="FC717"/>
          <cell r="FD717"/>
          <cell r="FE717"/>
          <cell r="FF717"/>
          <cell r="FG717"/>
          <cell r="FH717"/>
          <cell r="FI717"/>
          <cell r="FJ717"/>
          <cell r="FK717"/>
          <cell r="FL717"/>
          <cell r="FM717"/>
          <cell r="FN717"/>
          <cell r="FO717"/>
          <cell r="FP717"/>
          <cell r="FQ717"/>
          <cell r="FR717"/>
          <cell r="FS717"/>
          <cell r="FT717"/>
          <cell r="FU717"/>
          <cell r="FV717"/>
          <cell r="FW717"/>
          <cell r="FX717"/>
          <cell r="FY717"/>
          <cell r="FZ717"/>
          <cell r="GA717"/>
          <cell r="GB717"/>
          <cell r="GC717"/>
          <cell r="GD717"/>
          <cell r="GE717"/>
          <cell r="GF717"/>
          <cell r="GG717"/>
          <cell r="GH717"/>
          <cell r="GI717"/>
          <cell r="GJ717"/>
          <cell r="GK717"/>
          <cell r="GL717"/>
          <cell r="GM717"/>
          <cell r="GN717"/>
          <cell r="GO717"/>
          <cell r="GP717"/>
          <cell r="GQ717"/>
          <cell r="GR717"/>
          <cell r="GS717"/>
          <cell r="GT717"/>
          <cell r="GU717"/>
          <cell r="GV717"/>
          <cell r="GW717"/>
          <cell r="GX717"/>
          <cell r="GY717"/>
          <cell r="GZ717"/>
          <cell r="HA717"/>
          <cell r="HB717"/>
          <cell r="HC717"/>
          <cell r="HD717"/>
          <cell r="HE717"/>
          <cell r="HF717"/>
          <cell r="HG717"/>
          <cell r="HH717"/>
          <cell r="HI717"/>
          <cell r="HJ717"/>
          <cell r="HK717"/>
          <cell r="HL717"/>
          <cell r="HM717"/>
          <cell r="HN717"/>
          <cell r="HO717"/>
          <cell r="HP717"/>
          <cell r="HQ717"/>
          <cell r="HR717"/>
          <cell r="HS717"/>
          <cell r="HT717"/>
          <cell r="HU717"/>
          <cell r="HV717"/>
          <cell r="HW717"/>
          <cell r="HX717"/>
          <cell r="HY717"/>
          <cell r="HZ717"/>
          <cell r="IA717"/>
          <cell r="IB717"/>
          <cell r="IC717"/>
          <cell r="ID717"/>
          <cell r="IE717"/>
          <cell r="IF717"/>
          <cell r="IG717"/>
          <cell r="IH717"/>
          <cell r="II717"/>
          <cell r="IJ717"/>
          <cell r="IK717"/>
          <cell r="IL717"/>
          <cell r="IM717"/>
          <cell r="IN717"/>
          <cell r="IO717"/>
          <cell r="IP717"/>
          <cell r="IQ717"/>
          <cell r="IR717"/>
          <cell r="IS717"/>
          <cell r="IT717"/>
          <cell r="IU717"/>
          <cell r="IV717"/>
          <cell r="IW717"/>
          <cell r="IX717"/>
          <cell r="IY717"/>
          <cell r="IZ717">
            <v>405.66057142857147</v>
          </cell>
          <cell r="JA717">
            <v>405.66057142857147</v>
          </cell>
          <cell r="JB717">
            <v>405.66057142857147</v>
          </cell>
          <cell r="JC717">
            <v>405.66057142857147</v>
          </cell>
          <cell r="JD717">
            <v>405.66057142857147</v>
          </cell>
          <cell r="JE717">
            <v>405.66057142857147</v>
          </cell>
          <cell r="JF717">
            <v>405.66057142857147</v>
          </cell>
          <cell r="JG717">
            <v>405.66057142857147</v>
          </cell>
          <cell r="JH717">
            <v>405.66057142857147</v>
          </cell>
          <cell r="JI717">
            <v>405.66057142857147</v>
          </cell>
          <cell r="JJ717">
            <v>405.66057142857147</v>
          </cell>
          <cell r="JK717">
            <v>405.66057142857147</v>
          </cell>
          <cell r="JL717"/>
          <cell r="JM717">
            <v>4867.9268571428574</v>
          </cell>
          <cell r="JN717"/>
          <cell r="JO717"/>
          <cell r="JP717"/>
          <cell r="JQ717"/>
          <cell r="JR717"/>
          <cell r="JS717"/>
          <cell r="JT717"/>
          <cell r="JU717"/>
          <cell r="JV717"/>
          <cell r="JW717"/>
          <cell r="JX717"/>
          <cell r="JY717"/>
          <cell r="JZ717"/>
          <cell r="KA717"/>
          <cell r="KB717"/>
          <cell r="KC717"/>
          <cell r="KD717"/>
        </row>
        <row r="718">
          <cell r="A718"/>
          <cell r="Q718"/>
          <cell r="R718"/>
          <cell r="S718"/>
          <cell r="T718"/>
          <cell r="U718"/>
          <cell r="V718"/>
          <cell r="W718"/>
          <cell r="X718"/>
          <cell r="Y718"/>
          <cell r="Z718"/>
          <cell r="AA718"/>
          <cell r="AB718"/>
          <cell r="AC718"/>
          <cell r="AD718"/>
          <cell r="AE718"/>
          <cell r="AF718"/>
          <cell r="AG718"/>
          <cell r="AH718"/>
          <cell r="AI718"/>
          <cell r="AJ718"/>
          <cell r="AK718"/>
          <cell r="AL718"/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/>
          <cell r="CL718"/>
          <cell r="CM718"/>
          <cell r="CN718">
            <v>0</v>
          </cell>
          <cell r="CO718"/>
          <cell r="CP718">
            <v>0</v>
          </cell>
          <cell r="CQ718"/>
          <cell r="CR718">
            <v>0</v>
          </cell>
          <cell r="CS718"/>
          <cell r="CT718">
            <v>0</v>
          </cell>
          <cell r="CU718"/>
          <cell r="CV718">
            <v>0</v>
          </cell>
          <cell r="CW718"/>
          <cell r="CX718"/>
          <cell r="CY718"/>
          <cell r="CZ718"/>
          <cell r="DA718"/>
          <cell r="DB718"/>
          <cell r="DC718"/>
          <cell r="DD718"/>
          <cell r="DE718"/>
          <cell r="DF718"/>
          <cell r="DG718"/>
          <cell r="DH718"/>
          <cell r="DI718"/>
          <cell r="DJ718"/>
          <cell r="DK718"/>
          <cell r="DL718"/>
          <cell r="DM718"/>
          <cell r="DN718"/>
          <cell r="DO718"/>
          <cell r="DP718"/>
          <cell r="DQ718"/>
          <cell r="DR718"/>
          <cell r="DS718"/>
          <cell r="DT718"/>
          <cell r="DU718"/>
          <cell r="DV718"/>
          <cell r="DW718"/>
          <cell r="DX718"/>
          <cell r="DY718"/>
          <cell r="DZ718"/>
          <cell r="EA718"/>
          <cell r="EB718"/>
          <cell r="EC718"/>
          <cell r="ED718"/>
          <cell r="EE718"/>
          <cell r="EF718"/>
          <cell r="EG718"/>
          <cell r="EH718"/>
          <cell r="EI718"/>
          <cell r="EJ718"/>
          <cell r="EK718"/>
          <cell r="EL718"/>
          <cell r="EM718"/>
          <cell r="EN718"/>
          <cell r="EO718"/>
          <cell r="EP718"/>
          <cell r="EQ718"/>
          <cell r="ER718"/>
          <cell r="ES718"/>
          <cell r="ET718"/>
          <cell r="EU718"/>
          <cell r="EV718"/>
          <cell r="EW718"/>
          <cell r="EX718"/>
          <cell r="EY718"/>
          <cell r="EZ718"/>
          <cell r="FA718"/>
          <cell r="FB718"/>
          <cell r="FC718"/>
          <cell r="FD718"/>
          <cell r="FE718"/>
          <cell r="FF718"/>
          <cell r="FG718"/>
          <cell r="FH718"/>
          <cell r="FI718"/>
          <cell r="FJ718"/>
          <cell r="FK718"/>
          <cell r="FL718"/>
          <cell r="FM718"/>
          <cell r="FN718"/>
          <cell r="FO718"/>
          <cell r="FP718"/>
          <cell r="FQ718"/>
          <cell r="FR718"/>
          <cell r="FS718"/>
          <cell r="FT718"/>
          <cell r="FU718"/>
          <cell r="FV718"/>
          <cell r="FW718"/>
          <cell r="FX718"/>
          <cell r="FY718"/>
          <cell r="FZ718"/>
          <cell r="GA718"/>
          <cell r="GB718"/>
          <cell r="GC718"/>
          <cell r="GD718"/>
          <cell r="GE718"/>
          <cell r="GF718"/>
          <cell r="GG718"/>
          <cell r="GH718"/>
          <cell r="GI718"/>
          <cell r="GJ718"/>
          <cell r="GK718"/>
          <cell r="GL718"/>
          <cell r="GM718"/>
          <cell r="GN718"/>
          <cell r="GO718"/>
          <cell r="GP718"/>
          <cell r="GQ718"/>
          <cell r="GR718"/>
          <cell r="GS718"/>
          <cell r="GT718"/>
          <cell r="GU718"/>
          <cell r="GV718"/>
          <cell r="GW718"/>
          <cell r="GX718"/>
          <cell r="GY718"/>
          <cell r="GZ718"/>
          <cell r="HA718"/>
          <cell r="HB718"/>
          <cell r="HC718"/>
          <cell r="HD718"/>
          <cell r="HE718"/>
          <cell r="HF718"/>
          <cell r="HG718"/>
          <cell r="HH718"/>
          <cell r="HI718"/>
          <cell r="HJ718"/>
          <cell r="HK718"/>
          <cell r="HL718"/>
          <cell r="HM718"/>
          <cell r="HN718"/>
          <cell r="HO718"/>
          <cell r="HP718"/>
          <cell r="HQ718"/>
          <cell r="HR718"/>
          <cell r="HS718"/>
          <cell r="HT718"/>
          <cell r="HU718"/>
          <cell r="HV718"/>
          <cell r="HW718"/>
          <cell r="HX718"/>
          <cell r="HY718"/>
          <cell r="HZ718"/>
          <cell r="IA718"/>
          <cell r="IB718"/>
          <cell r="IC718"/>
          <cell r="ID718"/>
          <cell r="IE718"/>
          <cell r="IF718"/>
          <cell r="IG718"/>
          <cell r="IH718"/>
          <cell r="II718"/>
          <cell r="IJ718"/>
          <cell r="IK718"/>
          <cell r="IL718"/>
          <cell r="IM718"/>
          <cell r="IN718"/>
          <cell r="IO718"/>
          <cell r="IP718"/>
          <cell r="IQ718"/>
          <cell r="IR718"/>
          <cell r="IS718"/>
          <cell r="IT718"/>
          <cell r="IU718"/>
          <cell r="IV718"/>
          <cell r="IW718"/>
          <cell r="IX718"/>
          <cell r="IY718"/>
          <cell r="IZ718">
            <v>0</v>
          </cell>
          <cell r="JA718">
            <v>0</v>
          </cell>
          <cell r="JB718">
            <v>0</v>
          </cell>
          <cell r="JC718">
            <v>0</v>
          </cell>
          <cell r="JD718">
            <v>0</v>
          </cell>
          <cell r="JE718">
            <v>0</v>
          </cell>
          <cell r="JF718">
            <v>0</v>
          </cell>
          <cell r="JG718">
            <v>0</v>
          </cell>
          <cell r="JH718">
            <v>0</v>
          </cell>
          <cell r="JI718">
            <v>0</v>
          </cell>
          <cell r="JJ718">
            <v>0</v>
          </cell>
          <cell r="JK718">
            <v>0</v>
          </cell>
          <cell r="JL718"/>
          <cell r="JM718">
            <v>0</v>
          </cell>
          <cell r="JN718"/>
          <cell r="JO718"/>
          <cell r="JP718"/>
          <cell r="JQ718"/>
          <cell r="JR718"/>
          <cell r="JS718"/>
          <cell r="JT718"/>
          <cell r="JU718"/>
          <cell r="JV718"/>
          <cell r="JW718"/>
          <cell r="JX718"/>
          <cell r="JY718"/>
          <cell r="JZ718"/>
          <cell r="KA718"/>
          <cell r="KB718"/>
          <cell r="KC718"/>
          <cell r="KD718"/>
        </row>
        <row r="719">
          <cell r="A719"/>
          <cell r="Q719"/>
          <cell r="R719"/>
          <cell r="S719"/>
          <cell r="T719"/>
          <cell r="U719"/>
          <cell r="V719"/>
          <cell r="W719"/>
          <cell r="X719"/>
          <cell r="Y719"/>
          <cell r="Z719"/>
          <cell r="AA719"/>
          <cell r="AB719"/>
          <cell r="AC719"/>
          <cell r="AD719"/>
          <cell r="AE719"/>
          <cell r="AF719"/>
          <cell r="AG719"/>
          <cell r="AH719"/>
          <cell r="AI719"/>
          <cell r="AJ719"/>
          <cell r="AK719"/>
          <cell r="AL719"/>
          <cell r="AM719"/>
          <cell r="AN719"/>
          <cell r="AO719"/>
          <cell r="AP719"/>
          <cell r="AQ719"/>
          <cell r="AR719"/>
          <cell r="AS719"/>
          <cell r="AT719"/>
          <cell r="AU719"/>
          <cell r="AV719"/>
          <cell r="AW719"/>
          <cell r="AX719"/>
          <cell r="AY719"/>
          <cell r="AZ719"/>
          <cell r="BA719"/>
          <cell r="BB719"/>
          <cell r="BC719"/>
          <cell r="BD719"/>
          <cell r="BE719"/>
          <cell r="BF719"/>
          <cell r="BG719"/>
          <cell r="BH719"/>
          <cell r="BI719"/>
          <cell r="BJ719"/>
          <cell r="BK719"/>
          <cell r="BL719"/>
          <cell r="BM719"/>
          <cell r="BN719"/>
          <cell r="BO719"/>
          <cell r="BP719"/>
          <cell r="BQ719"/>
          <cell r="BR719"/>
          <cell r="BS719"/>
          <cell r="BT719"/>
          <cell r="BU719"/>
          <cell r="BV719"/>
          <cell r="BW719"/>
          <cell r="BX719"/>
          <cell r="BY719"/>
          <cell r="BZ719"/>
          <cell r="CA719"/>
          <cell r="CB719"/>
          <cell r="CC719"/>
          <cell r="CD719"/>
          <cell r="CE719"/>
          <cell r="CF719"/>
          <cell r="CG719"/>
          <cell r="CH719"/>
          <cell r="CI719"/>
          <cell r="CJ719"/>
          <cell r="CK719"/>
          <cell r="CL719"/>
          <cell r="CM719"/>
          <cell r="CN719"/>
          <cell r="CO719"/>
          <cell r="CP719"/>
          <cell r="CQ719"/>
          <cell r="CR719"/>
          <cell r="CS719"/>
          <cell r="CT719"/>
          <cell r="CU719"/>
          <cell r="CV719"/>
          <cell r="CW719"/>
          <cell r="CX719"/>
          <cell r="CY719"/>
          <cell r="CZ719"/>
          <cell r="DA719"/>
          <cell r="DB719"/>
          <cell r="DC719"/>
          <cell r="DD719"/>
          <cell r="DE719"/>
          <cell r="DF719"/>
          <cell r="DG719"/>
          <cell r="DH719"/>
          <cell r="DI719"/>
          <cell r="DJ719"/>
          <cell r="DK719"/>
          <cell r="DL719"/>
          <cell r="DM719"/>
          <cell r="DN719"/>
          <cell r="DO719"/>
          <cell r="DP719"/>
          <cell r="DQ719"/>
          <cell r="DR719"/>
          <cell r="DS719"/>
          <cell r="DT719"/>
          <cell r="DU719"/>
          <cell r="DV719"/>
          <cell r="DW719"/>
          <cell r="DX719"/>
          <cell r="DY719"/>
          <cell r="DZ719"/>
          <cell r="EA719"/>
          <cell r="EB719"/>
          <cell r="EC719"/>
          <cell r="ED719"/>
          <cell r="EE719"/>
          <cell r="EF719"/>
          <cell r="EG719"/>
          <cell r="EH719"/>
          <cell r="EI719"/>
          <cell r="EJ719"/>
          <cell r="EK719"/>
          <cell r="EL719"/>
          <cell r="EM719"/>
          <cell r="EN719"/>
          <cell r="EO719"/>
          <cell r="EP719"/>
          <cell r="EQ719"/>
          <cell r="ER719"/>
          <cell r="ES719"/>
          <cell r="ET719"/>
          <cell r="EU719"/>
          <cell r="EV719"/>
          <cell r="EW719"/>
          <cell r="EX719"/>
          <cell r="EY719"/>
          <cell r="EZ719"/>
          <cell r="FA719"/>
          <cell r="FB719"/>
          <cell r="FC719"/>
          <cell r="FD719"/>
          <cell r="FE719"/>
          <cell r="FF719"/>
          <cell r="FG719"/>
          <cell r="FH719"/>
          <cell r="FI719"/>
          <cell r="FJ719"/>
          <cell r="FK719"/>
          <cell r="FL719"/>
          <cell r="FM719"/>
          <cell r="FN719"/>
          <cell r="FO719"/>
          <cell r="FP719"/>
          <cell r="FQ719"/>
          <cell r="FR719"/>
          <cell r="FS719"/>
          <cell r="FT719"/>
          <cell r="FU719"/>
          <cell r="FV719"/>
          <cell r="FW719"/>
          <cell r="FX719"/>
          <cell r="FY719"/>
          <cell r="FZ719"/>
          <cell r="GA719"/>
          <cell r="GB719"/>
          <cell r="GC719"/>
          <cell r="GD719"/>
          <cell r="GE719"/>
          <cell r="GF719"/>
          <cell r="GG719"/>
          <cell r="GH719"/>
          <cell r="GI719"/>
          <cell r="GJ719"/>
          <cell r="GK719"/>
          <cell r="GL719"/>
          <cell r="GM719"/>
          <cell r="GN719"/>
          <cell r="GO719"/>
          <cell r="GP719"/>
          <cell r="GQ719"/>
          <cell r="GR719"/>
          <cell r="GS719"/>
          <cell r="GT719"/>
          <cell r="GU719"/>
          <cell r="GV719"/>
          <cell r="GW719"/>
          <cell r="GX719"/>
          <cell r="GY719"/>
          <cell r="GZ719"/>
          <cell r="HA719"/>
          <cell r="HB719"/>
          <cell r="HC719"/>
          <cell r="HD719"/>
          <cell r="HE719"/>
          <cell r="HF719"/>
          <cell r="HG719"/>
          <cell r="HH719"/>
          <cell r="HI719"/>
          <cell r="HJ719"/>
          <cell r="HK719"/>
          <cell r="HL719"/>
          <cell r="HM719"/>
          <cell r="HN719"/>
          <cell r="HO719"/>
          <cell r="HP719"/>
          <cell r="HQ719"/>
          <cell r="HR719"/>
          <cell r="HS719"/>
          <cell r="HT719"/>
          <cell r="HU719"/>
          <cell r="HV719"/>
          <cell r="HW719"/>
          <cell r="HX719"/>
          <cell r="HY719"/>
          <cell r="HZ719"/>
          <cell r="IA719"/>
          <cell r="IB719"/>
          <cell r="IC719"/>
          <cell r="ID719"/>
          <cell r="IE719"/>
          <cell r="IF719"/>
          <cell r="IG719"/>
          <cell r="IH719"/>
          <cell r="II719"/>
          <cell r="IJ719"/>
          <cell r="IK719"/>
          <cell r="IL719"/>
          <cell r="IM719"/>
          <cell r="IN719"/>
          <cell r="IO719"/>
          <cell r="IP719"/>
          <cell r="IQ719"/>
          <cell r="IR719"/>
          <cell r="IS719"/>
          <cell r="IT719"/>
          <cell r="IU719"/>
          <cell r="IV719"/>
          <cell r="IW719"/>
          <cell r="IX719"/>
          <cell r="IY719"/>
          <cell r="IZ719"/>
          <cell r="JA719"/>
          <cell r="JB719"/>
          <cell r="JC719"/>
          <cell r="JD719"/>
          <cell r="JE719"/>
          <cell r="JF719"/>
          <cell r="JG719"/>
          <cell r="JH719"/>
          <cell r="JI719"/>
          <cell r="JJ719"/>
          <cell r="JK719"/>
          <cell r="JL719"/>
          <cell r="JM719"/>
          <cell r="JN719"/>
          <cell r="JO719"/>
          <cell r="JP719"/>
          <cell r="JQ719"/>
          <cell r="JR719"/>
          <cell r="JS719"/>
          <cell r="JT719"/>
          <cell r="JU719"/>
          <cell r="JV719"/>
          <cell r="JW719"/>
          <cell r="JX719"/>
          <cell r="JY719"/>
          <cell r="JZ719"/>
          <cell r="KA719"/>
          <cell r="KB719"/>
          <cell r="KC719"/>
          <cell r="KD719"/>
        </row>
        <row r="720">
          <cell r="A720"/>
          <cell r="Q720"/>
          <cell r="R720"/>
          <cell r="S720"/>
          <cell r="T720"/>
          <cell r="U720"/>
          <cell r="V720"/>
          <cell r="W720"/>
          <cell r="X720"/>
          <cell r="Y720"/>
          <cell r="Z720"/>
          <cell r="AA720"/>
          <cell r="AB720"/>
          <cell r="AC720"/>
          <cell r="AD720"/>
          <cell r="AE720"/>
          <cell r="AF720"/>
          <cell r="AG720"/>
          <cell r="AH720"/>
          <cell r="AI720"/>
          <cell r="AJ720"/>
          <cell r="AK720"/>
          <cell r="AL720"/>
          <cell r="AM720">
            <v>405.66057142857147</v>
          </cell>
          <cell r="AN720">
            <v>405.66057142857147</v>
          </cell>
          <cell r="AO720">
            <v>405.66057142857147</v>
          </cell>
          <cell r="AP720">
            <v>405.66057142857147</v>
          </cell>
          <cell r="AQ720">
            <v>405.66057142857147</v>
          </cell>
          <cell r="AR720">
            <v>405.66057142857147</v>
          </cell>
          <cell r="AS720">
            <v>405.66057142857147</v>
          </cell>
          <cell r="AT720">
            <v>405.66057142857147</v>
          </cell>
          <cell r="AU720">
            <v>973.40045752870151</v>
          </cell>
          <cell r="AV720">
            <v>973.40045752870151</v>
          </cell>
          <cell r="AW720">
            <v>973.40045752870151</v>
          </cell>
          <cell r="AX720">
            <v>973.40045752870151</v>
          </cell>
          <cell r="AY720">
            <v>973.40045752870151</v>
          </cell>
          <cell r="AZ720">
            <v>973.40045752870151</v>
          </cell>
          <cell r="BA720">
            <v>973.40045752870151</v>
          </cell>
          <cell r="BB720">
            <v>973.40045752870151</v>
          </cell>
          <cell r="BC720">
            <v>973.40045752870151</v>
          </cell>
          <cell r="BD720">
            <v>973.40045752870151</v>
          </cell>
          <cell r="BE720">
            <v>973.40045752870151</v>
          </cell>
          <cell r="BF720">
            <v>973.40045752870151</v>
          </cell>
          <cell r="BG720">
            <v>973.40045752870151</v>
          </cell>
          <cell r="BH720">
            <v>973.40045752870151</v>
          </cell>
          <cell r="BI720">
            <v>973.40045752870151</v>
          </cell>
          <cell r="BJ720">
            <v>973.40045752870151</v>
          </cell>
          <cell r="BK720">
            <v>973.40045752870151</v>
          </cell>
          <cell r="BL720">
            <v>973.40045752870151</v>
          </cell>
          <cell r="BM720">
            <v>973.40045752870151</v>
          </cell>
          <cell r="BN720">
            <v>973.40045752870151</v>
          </cell>
          <cell r="BO720">
            <v>973.40045752870151</v>
          </cell>
          <cell r="BP720">
            <v>973.40045752870151</v>
          </cell>
          <cell r="BQ720">
            <v>973.40045752870151</v>
          </cell>
          <cell r="BR720">
            <v>973.40045752870151</v>
          </cell>
          <cell r="BS720">
            <v>973.40045752870151</v>
          </cell>
          <cell r="BT720">
            <v>973.40045752870151</v>
          </cell>
          <cell r="BU720">
            <v>973.40045752870151</v>
          </cell>
          <cell r="BV720">
            <v>567.73988610013009</v>
          </cell>
          <cell r="BW720">
            <v>567.73988610013009</v>
          </cell>
          <cell r="BX720">
            <v>567.73988610013009</v>
          </cell>
          <cell r="BY720">
            <v>567.73988610013009</v>
          </cell>
          <cell r="BZ720">
            <v>567.73988610013009</v>
          </cell>
          <cell r="CA720">
            <v>567.73988610013009</v>
          </cell>
          <cell r="CB720">
            <v>567.73988610013009</v>
          </cell>
          <cell r="CC720">
            <v>567.73988610013009</v>
          </cell>
          <cell r="CD720">
            <v>567.73988610013009</v>
          </cell>
          <cell r="CE720">
            <v>567.73988610013009</v>
          </cell>
          <cell r="CF720">
            <v>567.73988610013009</v>
          </cell>
          <cell r="CG720">
            <v>567.73988610013009</v>
          </cell>
          <cell r="CH720">
            <v>567.73988610013009</v>
          </cell>
          <cell r="CI720">
            <v>567.73988610013009</v>
          </cell>
          <cell r="CJ720">
            <v>567.73988610013009</v>
          </cell>
          <cell r="CK720"/>
          <cell r="CL720"/>
          <cell r="CM720"/>
          <cell r="CN720">
            <v>811.32114285714295</v>
          </cell>
          <cell r="CO720"/>
          <cell r="CP720">
            <v>8274.3661737436378</v>
          </cell>
          <cell r="CQ720"/>
          <cell r="CR720">
            <v>11680.805490344419</v>
          </cell>
          <cell r="CS720"/>
          <cell r="CT720">
            <v>10463.823776058702</v>
          </cell>
          <cell r="CU720"/>
          <cell r="CV720">
            <v>6812.8786332015616</v>
          </cell>
          <cell r="CW720"/>
          <cell r="CX720"/>
          <cell r="CY720"/>
          <cell r="CZ720"/>
          <cell r="DA720"/>
          <cell r="DB720"/>
          <cell r="DC720"/>
          <cell r="DD720"/>
          <cell r="DE720"/>
          <cell r="DF720"/>
          <cell r="DG720"/>
          <cell r="DH720"/>
          <cell r="DI720"/>
          <cell r="DJ720"/>
          <cell r="DK720"/>
          <cell r="DL720"/>
          <cell r="DM720"/>
          <cell r="DN720"/>
          <cell r="DO720"/>
          <cell r="DP720"/>
          <cell r="DQ720"/>
          <cell r="DR720"/>
          <cell r="DS720"/>
          <cell r="DT720"/>
          <cell r="DU720"/>
          <cell r="DV720"/>
          <cell r="DW720"/>
          <cell r="DX720"/>
          <cell r="DY720"/>
          <cell r="DZ720"/>
          <cell r="EA720"/>
          <cell r="EB720"/>
          <cell r="EC720"/>
          <cell r="ED720"/>
          <cell r="EE720"/>
          <cell r="EF720"/>
          <cell r="EG720"/>
          <cell r="EH720"/>
          <cell r="EI720"/>
          <cell r="EJ720"/>
          <cell r="EK720"/>
          <cell r="EL720"/>
          <cell r="EM720"/>
          <cell r="EN720"/>
          <cell r="EO720"/>
          <cell r="EP720"/>
          <cell r="EQ720"/>
          <cell r="ER720"/>
          <cell r="ES720"/>
          <cell r="ET720"/>
          <cell r="EU720"/>
          <cell r="EV720"/>
          <cell r="EW720"/>
          <cell r="EX720"/>
          <cell r="EY720"/>
          <cell r="EZ720"/>
          <cell r="FA720"/>
          <cell r="FB720"/>
          <cell r="FC720"/>
          <cell r="FD720"/>
          <cell r="FE720"/>
          <cell r="FF720"/>
          <cell r="FG720"/>
          <cell r="FH720"/>
          <cell r="FI720"/>
          <cell r="FJ720"/>
          <cell r="FK720"/>
          <cell r="FL720"/>
          <cell r="FM720"/>
          <cell r="FN720"/>
          <cell r="FO720"/>
          <cell r="FP720"/>
          <cell r="FQ720"/>
          <cell r="FR720"/>
          <cell r="FS720"/>
          <cell r="FT720"/>
          <cell r="FU720"/>
          <cell r="FV720"/>
          <cell r="FW720"/>
          <cell r="FX720"/>
          <cell r="FY720"/>
          <cell r="FZ720"/>
          <cell r="GA720"/>
          <cell r="GB720"/>
          <cell r="GC720"/>
          <cell r="GD720"/>
          <cell r="GE720"/>
          <cell r="GF720"/>
          <cell r="GG720"/>
          <cell r="GH720"/>
          <cell r="GI720"/>
          <cell r="GJ720"/>
          <cell r="GK720"/>
          <cell r="GL720"/>
          <cell r="GM720"/>
          <cell r="GN720"/>
          <cell r="GO720"/>
          <cell r="GP720"/>
          <cell r="GQ720"/>
          <cell r="GR720"/>
          <cell r="GS720"/>
          <cell r="GT720"/>
          <cell r="GU720"/>
          <cell r="GV720"/>
          <cell r="GW720"/>
          <cell r="GX720"/>
          <cell r="GY720"/>
          <cell r="GZ720"/>
          <cell r="HA720"/>
          <cell r="HB720"/>
          <cell r="HC720"/>
          <cell r="HD720"/>
          <cell r="HE720"/>
          <cell r="HF720"/>
          <cell r="HG720"/>
          <cell r="HH720"/>
          <cell r="HI720"/>
          <cell r="HJ720"/>
          <cell r="HK720"/>
          <cell r="HL720"/>
          <cell r="HM720"/>
          <cell r="HN720"/>
          <cell r="HO720"/>
          <cell r="HP720"/>
          <cell r="HQ720"/>
          <cell r="HR720"/>
          <cell r="HS720"/>
          <cell r="HT720"/>
          <cell r="HU720"/>
          <cell r="HV720"/>
          <cell r="HW720"/>
          <cell r="HX720"/>
          <cell r="HY720"/>
          <cell r="HZ720"/>
          <cell r="IA720"/>
          <cell r="IB720"/>
          <cell r="IC720"/>
          <cell r="ID720"/>
          <cell r="IE720"/>
          <cell r="IF720"/>
          <cell r="IG720"/>
          <cell r="IH720"/>
          <cell r="II720"/>
          <cell r="IJ720"/>
          <cell r="IK720"/>
          <cell r="IL720"/>
          <cell r="IM720"/>
          <cell r="IN720"/>
          <cell r="IO720"/>
          <cell r="IP720"/>
          <cell r="IQ720"/>
          <cell r="IR720"/>
          <cell r="IS720"/>
          <cell r="IT720"/>
          <cell r="IU720"/>
          <cell r="IV720"/>
          <cell r="IW720"/>
          <cell r="IX720"/>
          <cell r="IY720"/>
          <cell r="IZ720">
            <v>405.66057142857147</v>
          </cell>
          <cell r="JA720">
            <v>405.66057142857147</v>
          </cell>
          <cell r="JB720">
            <v>405.66057142857147</v>
          </cell>
          <cell r="JC720">
            <v>405.66057142857147</v>
          </cell>
          <cell r="JD720">
            <v>405.66057142857147</v>
          </cell>
          <cell r="JE720">
            <v>405.66057142857147</v>
          </cell>
          <cell r="JF720">
            <v>405.66057142857147</v>
          </cell>
          <cell r="JG720">
            <v>405.66057142857147</v>
          </cell>
          <cell r="JH720">
            <v>973.40045752870151</v>
          </cell>
          <cell r="JI720">
            <v>973.40045752870151</v>
          </cell>
          <cell r="JJ720">
            <v>973.40045752870151</v>
          </cell>
          <cell r="JK720">
            <v>973.40045752870151</v>
          </cell>
          <cell r="JL720"/>
          <cell r="JM720">
            <v>7138.8864015433783</v>
          </cell>
          <cell r="JN720"/>
          <cell r="JO720"/>
          <cell r="JP720"/>
          <cell r="JQ720"/>
          <cell r="JR720"/>
          <cell r="JS720"/>
          <cell r="JT720"/>
          <cell r="JU720"/>
          <cell r="JV720"/>
          <cell r="JW720"/>
          <cell r="JX720"/>
          <cell r="JY720"/>
          <cell r="JZ720"/>
          <cell r="KA720"/>
          <cell r="KB720"/>
          <cell r="KC720"/>
          <cell r="KD720"/>
        </row>
        <row r="721">
          <cell r="A721"/>
          <cell r="Q721"/>
          <cell r="R721"/>
          <cell r="S721"/>
          <cell r="T721"/>
          <cell r="U721"/>
          <cell r="V721"/>
          <cell r="W721"/>
          <cell r="X721"/>
          <cell r="Y721"/>
          <cell r="Z721"/>
          <cell r="AA721"/>
          <cell r="AB721"/>
          <cell r="AC721"/>
          <cell r="AD721"/>
          <cell r="AE721"/>
          <cell r="AF721"/>
          <cell r="AG721"/>
          <cell r="AH721"/>
          <cell r="AI721"/>
          <cell r="AJ721"/>
          <cell r="AK721"/>
          <cell r="AL721"/>
          <cell r="AM721"/>
          <cell r="AN721"/>
          <cell r="AO721"/>
          <cell r="AP721"/>
          <cell r="AQ721"/>
          <cell r="AR721"/>
          <cell r="AS721"/>
          <cell r="AT721"/>
          <cell r="AU721"/>
          <cell r="AV721"/>
          <cell r="AW721"/>
          <cell r="AX721"/>
          <cell r="AY721"/>
          <cell r="AZ721"/>
          <cell r="BA721"/>
          <cell r="BB721"/>
          <cell r="BC721"/>
          <cell r="BD721"/>
          <cell r="BE721"/>
          <cell r="BF721"/>
          <cell r="BG721"/>
          <cell r="BH721"/>
          <cell r="BI721"/>
          <cell r="BJ721"/>
          <cell r="BK721"/>
          <cell r="BL721"/>
          <cell r="BM721"/>
          <cell r="BN721"/>
          <cell r="BO721"/>
          <cell r="BP721"/>
          <cell r="BQ721"/>
          <cell r="BR721"/>
          <cell r="BS721"/>
          <cell r="BT721"/>
          <cell r="BU721"/>
          <cell r="BV721"/>
          <cell r="BW721"/>
          <cell r="BX721"/>
          <cell r="BY721"/>
          <cell r="BZ721"/>
          <cell r="CA721"/>
          <cell r="CB721"/>
          <cell r="CC721"/>
          <cell r="CD721"/>
          <cell r="CE721"/>
          <cell r="CF721"/>
          <cell r="CG721"/>
          <cell r="CH721"/>
          <cell r="CI721"/>
          <cell r="CJ721"/>
          <cell r="CK721"/>
          <cell r="CL721"/>
          <cell r="CM721"/>
          <cell r="CN721"/>
          <cell r="CO721"/>
          <cell r="CP721"/>
          <cell r="CQ721"/>
          <cell r="CR721"/>
          <cell r="CS721"/>
          <cell r="CT721"/>
          <cell r="CU721"/>
          <cell r="CV721"/>
          <cell r="CW721"/>
          <cell r="CX721"/>
          <cell r="CY721"/>
          <cell r="CZ721"/>
          <cell r="DA721"/>
          <cell r="DB721"/>
          <cell r="DC721"/>
          <cell r="DD721"/>
          <cell r="DE721"/>
          <cell r="DF721"/>
          <cell r="DG721"/>
          <cell r="DH721"/>
          <cell r="DI721"/>
          <cell r="DJ721"/>
          <cell r="DK721"/>
          <cell r="DL721"/>
          <cell r="DM721"/>
          <cell r="DN721"/>
          <cell r="DO721"/>
          <cell r="DP721"/>
          <cell r="DQ721"/>
          <cell r="DR721"/>
          <cell r="DS721"/>
          <cell r="DT721"/>
          <cell r="DU721"/>
          <cell r="DV721"/>
          <cell r="DW721"/>
          <cell r="DX721"/>
          <cell r="DY721"/>
          <cell r="DZ721"/>
          <cell r="EA721"/>
          <cell r="EB721"/>
          <cell r="EC721"/>
          <cell r="ED721"/>
          <cell r="EE721"/>
          <cell r="EF721"/>
          <cell r="EG721"/>
          <cell r="EH721"/>
          <cell r="EI721"/>
          <cell r="EJ721"/>
          <cell r="EK721"/>
          <cell r="EL721"/>
          <cell r="EM721"/>
          <cell r="EN721"/>
          <cell r="EO721"/>
          <cell r="EP721"/>
          <cell r="EQ721"/>
          <cell r="ER721"/>
          <cell r="ES721"/>
          <cell r="ET721"/>
          <cell r="EU721"/>
          <cell r="EV721"/>
          <cell r="EW721"/>
          <cell r="EX721"/>
          <cell r="EY721"/>
          <cell r="EZ721"/>
          <cell r="FA721"/>
          <cell r="FB721"/>
          <cell r="FC721"/>
          <cell r="FD721"/>
          <cell r="FE721"/>
          <cell r="FF721"/>
          <cell r="FG721"/>
          <cell r="FH721"/>
          <cell r="FI721"/>
          <cell r="FJ721"/>
          <cell r="FK721"/>
          <cell r="FL721"/>
          <cell r="FM721"/>
          <cell r="FN721"/>
          <cell r="FO721"/>
          <cell r="FP721"/>
          <cell r="FQ721"/>
          <cell r="FR721"/>
          <cell r="FS721"/>
          <cell r="FT721"/>
          <cell r="FU721"/>
          <cell r="FV721"/>
          <cell r="FW721"/>
          <cell r="FX721"/>
          <cell r="FY721"/>
          <cell r="FZ721"/>
          <cell r="GA721"/>
          <cell r="GB721"/>
          <cell r="GC721"/>
          <cell r="GD721"/>
          <cell r="GE721"/>
          <cell r="GF721"/>
          <cell r="GG721"/>
          <cell r="GH721"/>
          <cell r="GI721"/>
          <cell r="GJ721"/>
          <cell r="GK721"/>
          <cell r="GL721"/>
          <cell r="GM721"/>
          <cell r="GN721"/>
          <cell r="GO721"/>
          <cell r="GP721"/>
          <cell r="GQ721"/>
          <cell r="GR721"/>
          <cell r="GS721"/>
          <cell r="GT721"/>
          <cell r="GU721"/>
          <cell r="GV721"/>
          <cell r="GW721"/>
          <cell r="GX721"/>
          <cell r="GY721"/>
          <cell r="GZ721"/>
          <cell r="HA721"/>
          <cell r="HB721"/>
          <cell r="HC721"/>
          <cell r="HD721"/>
          <cell r="HE721"/>
          <cell r="HF721"/>
          <cell r="HG721"/>
          <cell r="HH721"/>
          <cell r="HI721"/>
          <cell r="HJ721"/>
          <cell r="HK721"/>
          <cell r="HL721"/>
          <cell r="HM721"/>
          <cell r="HN721"/>
          <cell r="HO721"/>
          <cell r="HP721"/>
          <cell r="HQ721"/>
          <cell r="HR721"/>
          <cell r="HS721"/>
          <cell r="HT721"/>
          <cell r="HU721"/>
          <cell r="HV721"/>
          <cell r="HW721"/>
          <cell r="HX721"/>
          <cell r="HY721"/>
          <cell r="HZ721"/>
          <cell r="IA721"/>
          <cell r="IB721"/>
          <cell r="IC721"/>
          <cell r="ID721"/>
          <cell r="IE721"/>
          <cell r="IF721"/>
          <cell r="IG721"/>
          <cell r="IH721"/>
          <cell r="II721"/>
          <cell r="IJ721"/>
          <cell r="IK721"/>
          <cell r="IL721"/>
          <cell r="IM721"/>
          <cell r="IN721"/>
          <cell r="IO721"/>
          <cell r="IP721"/>
          <cell r="IQ721"/>
          <cell r="IR721"/>
          <cell r="IS721"/>
          <cell r="IT721"/>
          <cell r="IU721"/>
          <cell r="IV721"/>
          <cell r="IW721"/>
          <cell r="IX721"/>
          <cell r="IY721"/>
          <cell r="IZ721"/>
          <cell r="JA721"/>
          <cell r="JB721"/>
          <cell r="JC721"/>
          <cell r="JD721"/>
          <cell r="JE721"/>
          <cell r="JF721"/>
          <cell r="JG721"/>
          <cell r="JH721"/>
          <cell r="JI721"/>
          <cell r="JJ721"/>
          <cell r="JK721"/>
          <cell r="JL721"/>
          <cell r="JM721"/>
          <cell r="JN721"/>
          <cell r="JO721"/>
          <cell r="JP721"/>
          <cell r="JQ721"/>
          <cell r="JR721"/>
          <cell r="JS721"/>
          <cell r="JT721"/>
          <cell r="JU721"/>
          <cell r="JV721"/>
          <cell r="JW721"/>
          <cell r="JX721"/>
          <cell r="JY721"/>
          <cell r="JZ721"/>
          <cell r="KA721"/>
          <cell r="KB721"/>
          <cell r="KC721"/>
          <cell r="KD721"/>
        </row>
        <row r="722">
          <cell r="A722"/>
          <cell r="Q722"/>
          <cell r="R722"/>
          <cell r="S722"/>
          <cell r="T722"/>
          <cell r="U722"/>
          <cell r="V722"/>
          <cell r="W722"/>
          <cell r="X722"/>
          <cell r="Y722"/>
          <cell r="Z722"/>
          <cell r="AA722"/>
          <cell r="AB722"/>
          <cell r="AC722"/>
          <cell r="AD722"/>
          <cell r="AE722"/>
          <cell r="AF722"/>
          <cell r="AG722"/>
          <cell r="AH722"/>
          <cell r="AI722"/>
          <cell r="AJ722"/>
          <cell r="AK722"/>
          <cell r="AL722"/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/>
          <cell r="CL722"/>
          <cell r="CM722"/>
          <cell r="CN722">
            <v>0</v>
          </cell>
          <cell r="CO722"/>
          <cell r="CP722">
            <v>0</v>
          </cell>
          <cell r="CQ722"/>
          <cell r="CR722">
            <v>0</v>
          </cell>
          <cell r="CS722"/>
          <cell r="CT722">
            <v>0</v>
          </cell>
          <cell r="CU722"/>
          <cell r="CV722">
            <v>0</v>
          </cell>
          <cell r="CW722"/>
          <cell r="CX722"/>
          <cell r="CY722"/>
          <cell r="CZ722"/>
          <cell r="DA722"/>
          <cell r="DB722"/>
          <cell r="DC722"/>
          <cell r="DD722"/>
          <cell r="DE722"/>
          <cell r="DF722"/>
          <cell r="DG722"/>
          <cell r="DH722"/>
          <cell r="DI722"/>
          <cell r="DJ722"/>
          <cell r="DK722"/>
          <cell r="DL722"/>
          <cell r="DM722"/>
          <cell r="DN722"/>
          <cell r="DO722"/>
          <cell r="DP722"/>
          <cell r="DQ722"/>
          <cell r="DR722"/>
          <cell r="DS722"/>
          <cell r="DT722"/>
          <cell r="DU722"/>
          <cell r="DV722"/>
          <cell r="DW722"/>
          <cell r="DX722"/>
          <cell r="DY722"/>
          <cell r="DZ722"/>
          <cell r="EA722"/>
          <cell r="EB722"/>
          <cell r="EC722"/>
          <cell r="ED722"/>
          <cell r="EE722"/>
          <cell r="EF722"/>
          <cell r="EG722"/>
          <cell r="EH722"/>
          <cell r="EI722"/>
          <cell r="EJ722"/>
          <cell r="EK722"/>
          <cell r="EL722"/>
          <cell r="EM722"/>
          <cell r="EN722"/>
          <cell r="EO722"/>
          <cell r="EP722"/>
          <cell r="EQ722"/>
          <cell r="ER722"/>
          <cell r="ES722"/>
          <cell r="ET722"/>
          <cell r="EU722"/>
          <cell r="EV722"/>
          <cell r="EW722"/>
          <cell r="EX722"/>
          <cell r="EY722"/>
          <cell r="EZ722"/>
          <cell r="FA722"/>
          <cell r="FB722"/>
          <cell r="FC722"/>
          <cell r="FD722"/>
          <cell r="FE722"/>
          <cell r="FF722"/>
          <cell r="FG722"/>
          <cell r="FH722"/>
          <cell r="FI722"/>
          <cell r="FJ722"/>
          <cell r="FK722"/>
          <cell r="FL722"/>
          <cell r="FM722"/>
          <cell r="FN722"/>
          <cell r="FO722"/>
          <cell r="FP722"/>
          <cell r="FQ722"/>
          <cell r="FR722"/>
          <cell r="FS722"/>
          <cell r="FT722"/>
          <cell r="FU722"/>
          <cell r="FV722"/>
          <cell r="FW722"/>
          <cell r="FX722"/>
          <cell r="FY722"/>
          <cell r="FZ722"/>
          <cell r="GA722"/>
          <cell r="GB722"/>
          <cell r="GC722"/>
          <cell r="GD722"/>
          <cell r="GE722"/>
          <cell r="GF722"/>
          <cell r="GG722"/>
          <cell r="GH722"/>
          <cell r="GI722"/>
          <cell r="GJ722"/>
          <cell r="GK722"/>
          <cell r="GL722"/>
          <cell r="GM722"/>
          <cell r="GN722"/>
          <cell r="GO722"/>
          <cell r="GP722"/>
          <cell r="GQ722"/>
          <cell r="GR722"/>
          <cell r="GS722"/>
          <cell r="GT722"/>
          <cell r="GU722"/>
          <cell r="GV722"/>
          <cell r="GW722"/>
          <cell r="GX722"/>
          <cell r="GY722"/>
          <cell r="GZ722"/>
          <cell r="HA722"/>
          <cell r="HB722"/>
          <cell r="HC722"/>
          <cell r="HD722"/>
          <cell r="HE722"/>
          <cell r="HF722"/>
          <cell r="HG722"/>
          <cell r="HH722"/>
          <cell r="HI722"/>
          <cell r="HJ722"/>
          <cell r="HK722"/>
          <cell r="HL722"/>
          <cell r="HM722"/>
          <cell r="HN722"/>
          <cell r="HO722"/>
          <cell r="HP722"/>
          <cell r="HQ722"/>
          <cell r="HR722"/>
          <cell r="HS722"/>
          <cell r="HT722"/>
          <cell r="HU722"/>
          <cell r="HV722"/>
          <cell r="HW722"/>
          <cell r="HX722"/>
          <cell r="HY722"/>
          <cell r="HZ722"/>
          <cell r="IA722"/>
          <cell r="IB722"/>
          <cell r="IC722"/>
          <cell r="ID722"/>
          <cell r="IE722"/>
          <cell r="IF722"/>
          <cell r="IG722"/>
          <cell r="IH722"/>
          <cell r="II722"/>
          <cell r="IJ722"/>
          <cell r="IK722"/>
          <cell r="IL722"/>
          <cell r="IM722"/>
          <cell r="IN722"/>
          <cell r="IO722"/>
          <cell r="IP722"/>
          <cell r="IQ722"/>
          <cell r="IR722"/>
          <cell r="IS722"/>
          <cell r="IT722"/>
          <cell r="IU722"/>
          <cell r="IV722"/>
          <cell r="IW722"/>
          <cell r="IX722"/>
          <cell r="IY722"/>
          <cell r="IZ722">
            <v>0</v>
          </cell>
          <cell r="JA722">
            <v>0</v>
          </cell>
          <cell r="JB722">
            <v>0</v>
          </cell>
          <cell r="JC722">
            <v>0</v>
          </cell>
          <cell r="JD722">
            <v>0</v>
          </cell>
          <cell r="JE722">
            <v>0</v>
          </cell>
          <cell r="JF722">
            <v>0</v>
          </cell>
          <cell r="JG722">
            <v>0</v>
          </cell>
          <cell r="JH722">
            <v>0</v>
          </cell>
          <cell r="JI722">
            <v>0</v>
          </cell>
          <cell r="JJ722">
            <v>0</v>
          </cell>
          <cell r="JK722">
            <v>0</v>
          </cell>
          <cell r="JL722"/>
          <cell r="JM722">
            <v>0</v>
          </cell>
          <cell r="JN722"/>
          <cell r="JO722"/>
          <cell r="JP722"/>
          <cell r="JQ722"/>
          <cell r="JR722"/>
          <cell r="JS722"/>
          <cell r="JT722"/>
          <cell r="JU722"/>
          <cell r="JV722"/>
          <cell r="JW722"/>
          <cell r="JX722"/>
          <cell r="JY722"/>
          <cell r="JZ722"/>
          <cell r="KA722"/>
          <cell r="KB722"/>
          <cell r="KC722"/>
          <cell r="KD722"/>
        </row>
        <row r="723">
          <cell r="A723"/>
          <cell r="Q723"/>
          <cell r="R723"/>
          <cell r="S723"/>
          <cell r="T723"/>
          <cell r="U723"/>
          <cell r="V723"/>
          <cell r="W723"/>
          <cell r="X723"/>
          <cell r="Y723"/>
          <cell r="Z723"/>
          <cell r="AA723"/>
          <cell r="AB723"/>
          <cell r="AC723"/>
          <cell r="AD723"/>
          <cell r="AE723"/>
          <cell r="AF723"/>
          <cell r="AG723"/>
          <cell r="AH723"/>
          <cell r="AI723"/>
          <cell r="AJ723"/>
          <cell r="AK723"/>
          <cell r="AL723"/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/>
          <cell r="CL723"/>
          <cell r="CM723"/>
          <cell r="CN723">
            <v>0</v>
          </cell>
          <cell r="CO723"/>
          <cell r="CP723">
            <v>0</v>
          </cell>
          <cell r="CQ723"/>
          <cell r="CR723">
            <v>0</v>
          </cell>
          <cell r="CS723"/>
          <cell r="CT723">
            <v>0</v>
          </cell>
          <cell r="CU723"/>
          <cell r="CV723">
            <v>0</v>
          </cell>
          <cell r="CW723"/>
          <cell r="CX723"/>
          <cell r="CY723"/>
          <cell r="CZ723"/>
          <cell r="DA723"/>
          <cell r="DB723"/>
          <cell r="DC723"/>
          <cell r="DD723"/>
          <cell r="DE723"/>
          <cell r="DF723"/>
          <cell r="DG723"/>
          <cell r="DH723"/>
          <cell r="DI723"/>
          <cell r="DJ723"/>
          <cell r="DK723"/>
          <cell r="DL723"/>
          <cell r="DM723"/>
          <cell r="DN723"/>
          <cell r="DO723"/>
          <cell r="DP723"/>
          <cell r="DQ723"/>
          <cell r="DR723"/>
          <cell r="DS723"/>
          <cell r="DT723"/>
          <cell r="DU723"/>
          <cell r="DV723"/>
          <cell r="DW723"/>
          <cell r="DX723"/>
          <cell r="DY723"/>
          <cell r="DZ723"/>
          <cell r="EA723"/>
          <cell r="EB723"/>
          <cell r="EC723"/>
          <cell r="ED723"/>
          <cell r="EE723"/>
          <cell r="EF723"/>
          <cell r="EG723"/>
          <cell r="EH723"/>
          <cell r="EI723"/>
          <cell r="EJ723"/>
          <cell r="EK723"/>
          <cell r="EL723"/>
          <cell r="EM723"/>
          <cell r="EN723"/>
          <cell r="EO723"/>
          <cell r="EP723"/>
          <cell r="EQ723"/>
          <cell r="ER723"/>
          <cell r="ES723"/>
          <cell r="ET723"/>
          <cell r="EU723"/>
          <cell r="EV723"/>
          <cell r="EW723"/>
          <cell r="EX723"/>
          <cell r="EY723"/>
          <cell r="EZ723"/>
          <cell r="FA723"/>
          <cell r="FB723"/>
          <cell r="FC723"/>
          <cell r="FD723"/>
          <cell r="FE723"/>
          <cell r="FF723"/>
          <cell r="FG723"/>
          <cell r="FH723"/>
          <cell r="FI723"/>
          <cell r="FJ723"/>
          <cell r="FK723"/>
          <cell r="FL723"/>
          <cell r="FM723"/>
          <cell r="FN723"/>
          <cell r="FO723"/>
          <cell r="FP723"/>
          <cell r="FQ723"/>
          <cell r="FR723"/>
          <cell r="FS723"/>
          <cell r="FT723"/>
          <cell r="FU723"/>
          <cell r="FV723"/>
          <cell r="FW723"/>
          <cell r="FX723"/>
          <cell r="FY723"/>
          <cell r="FZ723"/>
          <cell r="GA723"/>
          <cell r="GB723"/>
          <cell r="GC723"/>
          <cell r="GD723"/>
          <cell r="GE723"/>
          <cell r="GF723"/>
          <cell r="GG723"/>
          <cell r="GH723"/>
          <cell r="GI723"/>
          <cell r="GJ723"/>
          <cell r="GK723"/>
          <cell r="GL723"/>
          <cell r="GM723"/>
          <cell r="GN723"/>
          <cell r="GO723"/>
          <cell r="GP723"/>
          <cell r="GQ723"/>
          <cell r="GR723"/>
          <cell r="GS723"/>
          <cell r="GT723"/>
          <cell r="GU723"/>
          <cell r="GV723"/>
          <cell r="GW723"/>
          <cell r="GX723"/>
          <cell r="GY723"/>
          <cell r="GZ723"/>
          <cell r="HA723"/>
          <cell r="HB723"/>
          <cell r="HC723"/>
          <cell r="HD723"/>
          <cell r="HE723"/>
          <cell r="HF723"/>
          <cell r="HG723"/>
          <cell r="HH723"/>
          <cell r="HI723"/>
          <cell r="HJ723"/>
          <cell r="HK723"/>
          <cell r="HL723"/>
          <cell r="HM723"/>
          <cell r="HN723"/>
          <cell r="HO723"/>
          <cell r="HP723"/>
          <cell r="HQ723"/>
          <cell r="HR723"/>
          <cell r="HS723"/>
          <cell r="HT723"/>
          <cell r="HU723"/>
          <cell r="HV723"/>
          <cell r="HW723"/>
          <cell r="HX723"/>
          <cell r="HY723"/>
          <cell r="HZ723"/>
          <cell r="IA723"/>
          <cell r="IB723"/>
          <cell r="IC723"/>
          <cell r="ID723"/>
          <cell r="IE723"/>
          <cell r="IF723"/>
          <cell r="IG723"/>
          <cell r="IH723"/>
          <cell r="II723"/>
          <cell r="IJ723"/>
          <cell r="IK723"/>
          <cell r="IL723"/>
          <cell r="IM723"/>
          <cell r="IN723"/>
          <cell r="IO723"/>
          <cell r="IP723"/>
          <cell r="IQ723"/>
          <cell r="IR723"/>
          <cell r="IS723"/>
          <cell r="IT723"/>
          <cell r="IU723"/>
          <cell r="IV723"/>
          <cell r="IW723"/>
          <cell r="IX723"/>
          <cell r="IY723"/>
          <cell r="IZ723">
            <v>0</v>
          </cell>
          <cell r="JA723">
            <v>0</v>
          </cell>
          <cell r="JB723">
            <v>0</v>
          </cell>
          <cell r="JC723">
            <v>0</v>
          </cell>
          <cell r="JD723">
            <v>0</v>
          </cell>
          <cell r="JE723">
            <v>0</v>
          </cell>
          <cell r="JF723">
            <v>0</v>
          </cell>
          <cell r="JG723">
            <v>0</v>
          </cell>
          <cell r="JH723">
            <v>0</v>
          </cell>
          <cell r="JI723">
            <v>0</v>
          </cell>
          <cell r="JJ723">
            <v>0</v>
          </cell>
          <cell r="JK723">
            <v>0</v>
          </cell>
          <cell r="JL723"/>
          <cell r="JM723">
            <v>0</v>
          </cell>
          <cell r="JN723"/>
          <cell r="JO723"/>
          <cell r="JP723"/>
          <cell r="JQ723"/>
          <cell r="JR723"/>
          <cell r="JS723"/>
          <cell r="JT723"/>
          <cell r="JU723"/>
          <cell r="JV723"/>
          <cell r="JW723"/>
          <cell r="JX723"/>
          <cell r="JY723"/>
          <cell r="JZ723"/>
          <cell r="KA723"/>
          <cell r="KB723"/>
          <cell r="KC723"/>
          <cell r="KD723"/>
        </row>
        <row r="724">
          <cell r="A724"/>
          <cell r="Q724"/>
          <cell r="R724"/>
          <cell r="S724"/>
          <cell r="T724"/>
          <cell r="U724"/>
          <cell r="V724"/>
          <cell r="W724"/>
          <cell r="X724"/>
          <cell r="Y724"/>
          <cell r="Z724"/>
          <cell r="AA724"/>
          <cell r="AB724"/>
          <cell r="AC724"/>
          <cell r="AD724"/>
          <cell r="AE724"/>
          <cell r="AF724"/>
          <cell r="AG724"/>
          <cell r="AH724"/>
          <cell r="AI724"/>
          <cell r="AJ724"/>
          <cell r="AK724"/>
          <cell r="AL724"/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/>
          <cell r="CL724"/>
          <cell r="CM724"/>
          <cell r="CN724">
            <v>0</v>
          </cell>
          <cell r="CO724"/>
          <cell r="CP724">
            <v>0</v>
          </cell>
          <cell r="CQ724"/>
          <cell r="CR724">
            <v>0</v>
          </cell>
          <cell r="CS724"/>
          <cell r="CT724">
            <v>0</v>
          </cell>
          <cell r="CU724"/>
          <cell r="CV724">
            <v>0</v>
          </cell>
          <cell r="CW724"/>
          <cell r="CX724"/>
          <cell r="CY724"/>
          <cell r="CZ724"/>
          <cell r="DA724"/>
          <cell r="DB724"/>
          <cell r="DC724"/>
          <cell r="DD724"/>
          <cell r="DE724"/>
          <cell r="DF724"/>
          <cell r="DG724"/>
          <cell r="DH724"/>
          <cell r="DI724"/>
          <cell r="DJ724"/>
          <cell r="DK724"/>
          <cell r="DL724"/>
          <cell r="DM724"/>
          <cell r="DN724"/>
          <cell r="DO724"/>
          <cell r="DP724"/>
          <cell r="DQ724"/>
          <cell r="DR724"/>
          <cell r="DS724"/>
          <cell r="DT724"/>
          <cell r="DU724"/>
          <cell r="DV724"/>
          <cell r="DW724"/>
          <cell r="DX724"/>
          <cell r="DY724"/>
          <cell r="DZ724"/>
          <cell r="EA724"/>
          <cell r="EB724"/>
          <cell r="EC724"/>
          <cell r="ED724"/>
          <cell r="EE724"/>
          <cell r="EF724"/>
          <cell r="EG724"/>
          <cell r="EH724"/>
          <cell r="EI724"/>
          <cell r="EJ724"/>
          <cell r="EK724"/>
          <cell r="EL724"/>
          <cell r="EM724"/>
          <cell r="EN724"/>
          <cell r="EO724"/>
          <cell r="EP724"/>
          <cell r="EQ724"/>
          <cell r="ER724"/>
          <cell r="ES724"/>
          <cell r="ET724"/>
          <cell r="EU724"/>
          <cell r="EV724"/>
          <cell r="EW724"/>
          <cell r="EX724"/>
          <cell r="EY724"/>
          <cell r="EZ724"/>
          <cell r="FA724"/>
          <cell r="FB724"/>
          <cell r="FC724"/>
          <cell r="FD724"/>
          <cell r="FE724"/>
          <cell r="FF724"/>
          <cell r="FG724"/>
          <cell r="FH724"/>
          <cell r="FI724"/>
          <cell r="FJ724"/>
          <cell r="FK724"/>
          <cell r="FL724"/>
          <cell r="FM724"/>
          <cell r="FN724"/>
          <cell r="FO724"/>
          <cell r="FP724"/>
          <cell r="FQ724"/>
          <cell r="FR724"/>
          <cell r="FS724"/>
          <cell r="FT724"/>
          <cell r="FU724"/>
          <cell r="FV724"/>
          <cell r="FW724"/>
          <cell r="FX724"/>
          <cell r="FY724"/>
          <cell r="FZ724"/>
          <cell r="GA724"/>
          <cell r="GB724"/>
          <cell r="GC724"/>
          <cell r="GD724"/>
          <cell r="GE724"/>
          <cell r="GF724"/>
          <cell r="GG724"/>
          <cell r="GH724"/>
          <cell r="GI724"/>
          <cell r="GJ724"/>
          <cell r="GK724"/>
          <cell r="GL724"/>
          <cell r="GM724"/>
          <cell r="GN724"/>
          <cell r="GO724"/>
          <cell r="GP724"/>
          <cell r="GQ724"/>
          <cell r="GR724"/>
          <cell r="GS724"/>
          <cell r="GT724"/>
          <cell r="GU724"/>
          <cell r="GV724"/>
          <cell r="GW724"/>
          <cell r="GX724"/>
          <cell r="GY724"/>
          <cell r="GZ724"/>
          <cell r="HA724"/>
          <cell r="HB724"/>
          <cell r="HC724"/>
          <cell r="HD724"/>
          <cell r="HE724"/>
          <cell r="HF724"/>
          <cell r="HG724"/>
          <cell r="HH724"/>
          <cell r="HI724"/>
          <cell r="HJ724"/>
          <cell r="HK724"/>
          <cell r="HL724"/>
          <cell r="HM724"/>
          <cell r="HN724"/>
          <cell r="HO724"/>
          <cell r="HP724"/>
          <cell r="HQ724"/>
          <cell r="HR724"/>
          <cell r="HS724"/>
          <cell r="HT724"/>
          <cell r="HU724"/>
          <cell r="HV724"/>
          <cell r="HW724"/>
          <cell r="HX724"/>
          <cell r="HY724"/>
          <cell r="HZ724"/>
          <cell r="IA724"/>
          <cell r="IB724"/>
          <cell r="IC724"/>
          <cell r="ID724"/>
          <cell r="IE724"/>
          <cell r="IF724"/>
          <cell r="IG724"/>
          <cell r="IH724"/>
          <cell r="II724"/>
          <cell r="IJ724"/>
          <cell r="IK724"/>
          <cell r="IL724"/>
          <cell r="IM724"/>
          <cell r="IN724"/>
          <cell r="IO724"/>
          <cell r="IP724"/>
          <cell r="IQ724"/>
          <cell r="IR724"/>
          <cell r="IS724"/>
          <cell r="IT724"/>
          <cell r="IU724"/>
          <cell r="IV724"/>
          <cell r="IW724"/>
          <cell r="IX724"/>
          <cell r="IY724"/>
          <cell r="IZ724">
            <v>0</v>
          </cell>
          <cell r="JA724">
            <v>0</v>
          </cell>
          <cell r="JB724">
            <v>0</v>
          </cell>
          <cell r="JC724">
            <v>0</v>
          </cell>
          <cell r="JD724">
            <v>0</v>
          </cell>
          <cell r="JE724">
            <v>0</v>
          </cell>
          <cell r="JF724">
            <v>0</v>
          </cell>
          <cell r="JG724">
            <v>0</v>
          </cell>
          <cell r="JH724">
            <v>0</v>
          </cell>
          <cell r="JI724">
            <v>0</v>
          </cell>
          <cell r="JJ724">
            <v>0</v>
          </cell>
          <cell r="JK724">
            <v>0</v>
          </cell>
          <cell r="JL724"/>
          <cell r="JM724">
            <v>0</v>
          </cell>
          <cell r="JN724"/>
          <cell r="JO724"/>
          <cell r="JP724"/>
          <cell r="JQ724"/>
          <cell r="JR724"/>
          <cell r="JS724"/>
          <cell r="JT724"/>
          <cell r="JU724"/>
          <cell r="JV724"/>
          <cell r="JW724"/>
          <cell r="JX724"/>
          <cell r="JY724"/>
          <cell r="JZ724"/>
          <cell r="KA724"/>
          <cell r="KB724"/>
          <cell r="KC724"/>
          <cell r="KD724"/>
        </row>
        <row r="725">
          <cell r="A725"/>
          <cell r="Q725"/>
          <cell r="R725"/>
          <cell r="S725"/>
          <cell r="T725"/>
          <cell r="U725"/>
          <cell r="V725"/>
          <cell r="W725"/>
          <cell r="X725"/>
          <cell r="Y725"/>
          <cell r="Z725"/>
          <cell r="AA725"/>
          <cell r="AB725"/>
          <cell r="AC725"/>
          <cell r="AD725"/>
          <cell r="AE725"/>
          <cell r="AF725"/>
          <cell r="AG725"/>
          <cell r="AH725"/>
          <cell r="AI725"/>
          <cell r="AJ725"/>
          <cell r="AK725"/>
          <cell r="AL725"/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/>
          <cell r="CL725"/>
          <cell r="CM725"/>
          <cell r="CN725">
            <v>0</v>
          </cell>
          <cell r="CO725"/>
          <cell r="CP725">
            <v>0</v>
          </cell>
          <cell r="CQ725"/>
          <cell r="CR725">
            <v>0</v>
          </cell>
          <cell r="CS725"/>
          <cell r="CT725">
            <v>0</v>
          </cell>
          <cell r="CU725"/>
          <cell r="CV725">
            <v>0</v>
          </cell>
          <cell r="CW725"/>
          <cell r="CX725"/>
          <cell r="CY725"/>
          <cell r="CZ725"/>
          <cell r="DA725"/>
          <cell r="DB725"/>
          <cell r="DC725"/>
          <cell r="DD725"/>
          <cell r="DE725"/>
          <cell r="DF725"/>
          <cell r="DG725"/>
          <cell r="DH725"/>
          <cell r="DI725"/>
          <cell r="DJ725"/>
          <cell r="DK725"/>
          <cell r="DL725"/>
          <cell r="DM725"/>
          <cell r="DN725"/>
          <cell r="DO725"/>
          <cell r="DP725"/>
          <cell r="DQ725"/>
          <cell r="DR725"/>
          <cell r="DS725"/>
          <cell r="DT725"/>
          <cell r="DU725"/>
          <cell r="DV725"/>
          <cell r="DW725"/>
          <cell r="DX725"/>
          <cell r="DY725"/>
          <cell r="DZ725"/>
          <cell r="EA725"/>
          <cell r="EB725"/>
          <cell r="EC725"/>
          <cell r="ED725"/>
          <cell r="EE725"/>
          <cell r="EF725"/>
          <cell r="EG725"/>
          <cell r="EH725"/>
          <cell r="EI725"/>
          <cell r="EJ725"/>
          <cell r="EK725"/>
          <cell r="EL725"/>
          <cell r="EM725"/>
          <cell r="EN725"/>
          <cell r="EO725"/>
          <cell r="EP725"/>
          <cell r="EQ725"/>
          <cell r="ER725"/>
          <cell r="ES725"/>
          <cell r="ET725"/>
          <cell r="EU725"/>
          <cell r="EV725"/>
          <cell r="EW725"/>
          <cell r="EX725"/>
          <cell r="EY725"/>
          <cell r="EZ725"/>
          <cell r="FA725"/>
          <cell r="FB725"/>
          <cell r="FC725"/>
          <cell r="FD725"/>
          <cell r="FE725"/>
          <cell r="FF725"/>
          <cell r="FG725"/>
          <cell r="FH725"/>
          <cell r="FI725"/>
          <cell r="FJ725"/>
          <cell r="FK725"/>
          <cell r="FL725"/>
          <cell r="FM725"/>
          <cell r="FN725"/>
          <cell r="FO725"/>
          <cell r="FP725"/>
          <cell r="FQ725"/>
          <cell r="FR725"/>
          <cell r="FS725"/>
          <cell r="FT725"/>
          <cell r="FU725"/>
          <cell r="FV725"/>
          <cell r="FW725"/>
          <cell r="FX725"/>
          <cell r="FY725"/>
          <cell r="FZ725"/>
          <cell r="GA725"/>
          <cell r="GB725"/>
          <cell r="GC725"/>
          <cell r="GD725"/>
          <cell r="GE725"/>
          <cell r="GF725"/>
          <cell r="GG725"/>
          <cell r="GH725"/>
          <cell r="GI725"/>
          <cell r="GJ725"/>
          <cell r="GK725"/>
          <cell r="GL725"/>
          <cell r="GM725"/>
          <cell r="GN725"/>
          <cell r="GO725"/>
          <cell r="GP725"/>
          <cell r="GQ725"/>
          <cell r="GR725"/>
          <cell r="GS725"/>
          <cell r="GT725"/>
          <cell r="GU725"/>
          <cell r="GV725"/>
          <cell r="GW725"/>
          <cell r="GX725"/>
          <cell r="GY725"/>
          <cell r="GZ725"/>
          <cell r="HA725"/>
          <cell r="HB725"/>
          <cell r="HC725"/>
          <cell r="HD725"/>
          <cell r="HE725"/>
          <cell r="HF725"/>
          <cell r="HG725"/>
          <cell r="HH725"/>
          <cell r="HI725"/>
          <cell r="HJ725"/>
          <cell r="HK725"/>
          <cell r="HL725"/>
          <cell r="HM725"/>
          <cell r="HN725"/>
          <cell r="HO725"/>
          <cell r="HP725"/>
          <cell r="HQ725"/>
          <cell r="HR725"/>
          <cell r="HS725"/>
          <cell r="HT725"/>
          <cell r="HU725"/>
          <cell r="HV725"/>
          <cell r="HW725"/>
          <cell r="HX725"/>
          <cell r="HY725"/>
          <cell r="HZ725"/>
          <cell r="IA725"/>
          <cell r="IB725"/>
          <cell r="IC725"/>
          <cell r="ID725"/>
          <cell r="IE725"/>
          <cell r="IF725"/>
          <cell r="IG725"/>
          <cell r="IH725"/>
          <cell r="II725"/>
          <cell r="IJ725"/>
          <cell r="IK725"/>
          <cell r="IL725"/>
          <cell r="IM725"/>
          <cell r="IN725"/>
          <cell r="IO725"/>
          <cell r="IP725"/>
          <cell r="IQ725"/>
          <cell r="IR725"/>
          <cell r="IS725"/>
          <cell r="IT725"/>
          <cell r="IU725"/>
          <cell r="IV725"/>
          <cell r="IW725"/>
          <cell r="IX725"/>
          <cell r="IY725"/>
          <cell r="IZ725">
            <v>0</v>
          </cell>
          <cell r="JA725">
            <v>0</v>
          </cell>
          <cell r="JB725">
            <v>0</v>
          </cell>
          <cell r="JC725">
            <v>0</v>
          </cell>
          <cell r="JD725">
            <v>0</v>
          </cell>
          <cell r="JE725">
            <v>0</v>
          </cell>
          <cell r="JF725">
            <v>0</v>
          </cell>
          <cell r="JG725">
            <v>0</v>
          </cell>
          <cell r="JH725">
            <v>0</v>
          </cell>
          <cell r="JI725">
            <v>0</v>
          </cell>
          <cell r="JJ725">
            <v>0</v>
          </cell>
          <cell r="JK725">
            <v>0</v>
          </cell>
          <cell r="JL725"/>
          <cell r="JM725">
            <v>0</v>
          </cell>
          <cell r="JN725"/>
          <cell r="JO725"/>
          <cell r="JP725"/>
          <cell r="JQ725"/>
          <cell r="JR725"/>
          <cell r="JS725"/>
          <cell r="JT725"/>
          <cell r="JU725"/>
          <cell r="JV725"/>
          <cell r="JW725"/>
          <cell r="JX725"/>
          <cell r="JY725"/>
          <cell r="JZ725"/>
          <cell r="KA725"/>
          <cell r="KB725"/>
          <cell r="KC725"/>
          <cell r="KD725"/>
        </row>
        <row r="726">
          <cell r="A726"/>
          <cell r="Q726"/>
          <cell r="R726"/>
          <cell r="S726"/>
          <cell r="T726"/>
          <cell r="U726"/>
          <cell r="V726"/>
          <cell r="W726"/>
          <cell r="X726"/>
          <cell r="Y726"/>
          <cell r="Z726"/>
          <cell r="AA726"/>
          <cell r="AB726"/>
          <cell r="AC726"/>
          <cell r="AD726"/>
          <cell r="AE726"/>
          <cell r="AF726"/>
          <cell r="AG726"/>
          <cell r="AH726"/>
          <cell r="AI726"/>
          <cell r="AJ726"/>
          <cell r="AK726"/>
          <cell r="AL726"/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/>
          <cell r="CL726"/>
          <cell r="CM726"/>
          <cell r="CN726">
            <v>0</v>
          </cell>
          <cell r="CO726"/>
          <cell r="CP726">
            <v>0</v>
          </cell>
          <cell r="CQ726"/>
          <cell r="CR726">
            <v>0</v>
          </cell>
          <cell r="CS726"/>
          <cell r="CT726">
            <v>0</v>
          </cell>
          <cell r="CU726"/>
          <cell r="CV726">
            <v>0</v>
          </cell>
          <cell r="CW726"/>
          <cell r="CX726"/>
          <cell r="CY726"/>
          <cell r="CZ726"/>
          <cell r="DA726"/>
          <cell r="DB726"/>
          <cell r="DC726"/>
          <cell r="DD726"/>
          <cell r="DE726"/>
          <cell r="DF726"/>
          <cell r="DG726"/>
          <cell r="DH726"/>
          <cell r="DI726"/>
          <cell r="DJ726"/>
          <cell r="DK726"/>
          <cell r="DL726"/>
          <cell r="DM726"/>
          <cell r="DN726"/>
          <cell r="DO726"/>
          <cell r="DP726"/>
          <cell r="DQ726"/>
          <cell r="DR726"/>
          <cell r="DS726"/>
          <cell r="DT726"/>
          <cell r="DU726"/>
          <cell r="DV726"/>
          <cell r="DW726"/>
          <cell r="DX726"/>
          <cell r="DY726"/>
          <cell r="DZ726"/>
          <cell r="EA726"/>
          <cell r="EB726"/>
          <cell r="EC726"/>
          <cell r="ED726"/>
          <cell r="EE726"/>
          <cell r="EF726"/>
          <cell r="EG726"/>
          <cell r="EH726"/>
          <cell r="EI726"/>
          <cell r="EJ726"/>
          <cell r="EK726"/>
          <cell r="EL726"/>
          <cell r="EM726"/>
          <cell r="EN726"/>
          <cell r="EO726"/>
          <cell r="EP726"/>
          <cell r="EQ726"/>
          <cell r="ER726"/>
          <cell r="ES726"/>
          <cell r="ET726"/>
          <cell r="EU726"/>
          <cell r="EV726"/>
          <cell r="EW726"/>
          <cell r="EX726"/>
          <cell r="EY726"/>
          <cell r="EZ726"/>
          <cell r="FA726"/>
          <cell r="FB726"/>
          <cell r="FC726"/>
          <cell r="FD726"/>
          <cell r="FE726"/>
          <cell r="FF726"/>
          <cell r="FG726"/>
          <cell r="FH726"/>
          <cell r="FI726"/>
          <cell r="FJ726"/>
          <cell r="FK726"/>
          <cell r="FL726"/>
          <cell r="FM726"/>
          <cell r="FN726"/>
          <cell r="FO726"/>
          <cell r="FP726"/>
          <cell r="FQ726"/>
          <cell r="FR726"/>
          <cell r="FS726"/>
          <cell r="FT726"/>
          <cell r="FU726"/>
          <cell r="FV726"/>
          <cell r="FW726"/>
          <cell r="FX726"/>
          <cell r="FY726"/>
          <cell r="FZ726"/>
          <cell r="GA726"/>
          <cell r="GB726"/>
          <cell r="GC726"/>
          <cell r="GD726"/>
          <cell r="GE726"/>
          <cell r="GF726"/>
          <cell r="GG726"/>
          <cell r="GH726"/>
          <cell r="GI726"/>
          <cell r="GJ726"/>
          <cell r="GK726"/>
          <cell r="GL726"/>
          <cell r="GM726"/>
          <cell r="GN726"/>
          <cell r="GO726"/>
          <cell r="GP726"/>
          <cell r="GQ726"/>
          <cell r="GR726"/>
          <cell r="GS726"/>
          <cell r="GT726"/>
          <cell r="GU726"/>
          <cell r="GV726"/>
          <cell r="GW726"/>
          <cell r="GX726"/>
          <cell r="GY726"/>
          <cell r="GZ726"/>
          <cell r="HA726"/>
          <cell r="HB726"/>
          <cell r="HC726"/>
          <cell r="HD726"/>
          <cell r="HE726"/>
          <cell r="HF726"/>
          <cell r="HG726"/>
          <cell r="HH726"/>
          <cell r="HI726"/>
          <cell r="HJ726"/>
          <cell r="HK726"/>
          <cell r="HL726"/>
          <cell r="HM726"/>
          <cell r="HN726"/>
          <cell r="HO726"/>
          <cell r="HP726"/>
          <cell r="HQ726"/>
          <cell r="HR726"/>
          <cell r="HS726"/>
          <cell r="HT726"/>
          <cell r="HU726"/>
          <cell r="HV726"/>
          <cell r="HW726"/>
          <cell r="HX726"/>
          <cell r="HY726"/>
          <cell r="HZ726"/>
          <cell r="IA726"/>
          <cell r="IB726"/>
          <cell r="IC726"/>
          <cell r="ID726"/>
          <cell r="IE726"/>
          <cell r="IF726"/>
          <cell r="IG726"/>
          <cell r="IH726"/>
          <cell r="II726"/>
          <cell r="IJ726"/>
          <cell r="IK726"/>
          <cell r="IL726"/>
          <cell r="IM726"/>
          <cell r="IN726"/>
          <cell r="IO726"/>
          <cell r="IP726"/>
          <cell r="IQ726"/>
          <cell r="IR726"/>
          <cell r="IS726"/>
          <cell r="IT726"/>
          <cell r="IU726"/>
          <cell r="IV726"/>
          <cell r="IW726"/>
          <cell r="IX726"/>
          <cell r="IY726"/>
          <cell r="IZ726">
            <v>0</v>
          </cell>
          <cell r="JA726">
            <v>0</v>
          </cell>
          <cell r="JB726">
            <v>0</v>
          </cell>
          <cell r="JC726">
            <v>0</v>
          </cell>
          <cell r="JD726">
            <v>0</v>
          </cell>
          <cell r="JE726">
            <v>0</v>
          </cell>
          <cell r="JF726">
            <v>0</v>
          </cell>
          <cell r="JG726">
            <v>0</v>
          </cell>
          <cell r="JH726">
            <v>0</v>
          </cell>
          <cell r="JI726">
            <v>0</v>
          </cell>
          <cell r="JJ726">
            <v>0</v>
          </cell>
          <cell r="JK726">
            <v>0</v>
          </cell>
          <cell r="JL726"/>
          <cell r="JM726">
            <v>0</v>
          </cell>
          <cell r="JN726"/>
          <cell r="JO726"/>
          <cell r="JP726"/>
          <cell r="JQ726"/>
          <cell r="JR726"/>
          <cell r="JS726"/>
          <cell r="JT726"/>
          <cell r="JU726"/>
          <cell r="JV726"/>
          <cell r="JW726"/>
          <cell r="JX726"/>
          <cell r="JY726"/>
          <cell r="JZ726"/>
          <cell r="KA726"/>
          <cell r="KB726"/>
          <cell r="KC726"/>
          <cell r="KD726"/>
        </row>
        <row r="727">
          <cell r="A727"/>
          <cell r="Q727"/>
          <cell r="R727"/>
          <cell r="S727"/>
          <cell r="T727"/>
          <cell r="U727"/>
          <cell r="V727"/>
          <cell r="W727"/>
          <cell r="X727"/>
          <cell r="Y727"/>
          <cell r="Z727"/>
          <cell r="AA727"/>
          <cell r="AB727"/>
          <cell r="AC727"/>
          <cell r="AD727"/>
          <cell r="AE727"/>
          <cell r="AF727"/>
          <cell r="AG727"/>
          <cell r="AH727"/>
          <cell r="AI727"/>
          <cell r="AJ727"/>
          <cell r="AK727"/>
          <cell r="AL727"/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/>
          <cell r="CL727"/>
          <cell r="CM727"/>
          <cell r="CN727">
            <v>0</v>
          </cell>
          <cell r="CO727"/>
          <cell r="CP727">
            <v>0</v>
          </cell>
          <cell r="CQ727"/>
          <cell r="CR727">
            <v>0</v>
          </cell>
          <cell r="CS727"/>
          <cell r="CT727">
            <v>0</v>
          </cell>
          <cell r="CU727"/>
          <cell r="CV727">
            <v>0</v>
          </cell>
          <cell r="CW727"/>
          <cell r="CX727"/>
          <cell r="CY727"/>
          <cell r="CZ727"/>
          <cell r="DA727"/>
          <cell r="DB727"/>
          <cell r="DC727"/>
          <cell r="DD727"/>
          <cell r="DE727"/>
          <cell r="DF727"/>
          <cell r="DG727"/>
          <cell r="DH727"/>
          <cell r="DI727"/>
          <cell r="DJ727"/>
          <cell r="DK727"/>
          <cell r="DL727"/>
          <cell r="DM727"/>
          <cell r="DN727"/>
          <cell r="DO727"/>
          <cell r="DP727"/>
          <cell r="DQ727"/>
          <cell r="DR727"/>
          <cell r="DS727"/>
          <cell r="DT727"/>
          <cell r="DU727"/>
          <cell r="DV727"/>
          <cell r="DW727"/>
          <cell r="DX727"/>
          <cell r="DY727"/>
          <cell r="DZ727"/>
          <cell r="EA727"/>
          <cell r="EB727"/>
          <cell r="EC727"/>
          <cell r="ED727"/>
          <cell r="EE727"/>
          <cell r="EF727"/>
          <cell r="EG727"/>
          <cell r="EH727"/>
          <cell r="EI727"/>
          <cell r="EJ727"/>
          <cell r="EK727"/>
          <cell r="EL727"/>
          <cell r="EM727"/>
          <cell r="EN727"/>
          <cell r="EO727"/>
          <cell r="EP727"/>
          <cell r="EQ727"/>
          <cell r="ER727"/>
          <cell r="ES727"/>
          <cell r="ET727"/>
          <cell r="EU727"/>
          <cell r="EV727"/>
          <cell r="EW727"/>
          <cell r="EX727"/>
          <cell r="EY727"/>
          <cell r="EZ727"/>
          <cell r="FA727"/>
          <cell r="FB727"/>
          <cell r="FC727"/>
          <cell r="FD727"/>
          <cell r="FE727"/>
          <cell r="FF727"/>
          <cell r="FG727"/>
          <cell r="FH727"/>
          <cell r="FI727"/>
          <cell r="FJ727"/>
          <cell r="FK727"/>
          <cell r="FL727"/>
          <cell r="FM727"/>
          <cell r="FN727"/>
          <cell r="FO727"/>
          <cell r="FP727"/>
          <cell r="FQ727"/>
          <cell r="FR727"/>
          <cell r="FS727"/>
          <cell r="FT727"/>
          <cell r="FU727"/>
          <cell r="FV727"/>
          <cell r="FW727"/>
          <cell r="FX727"/>
          <cell r="FY727"/>
          <cell r="FZ727"/>
          <cell r="GA727"/>
          <cell r="GB727"/>
          <cell r="GC727"/>
          <cell r="GD727"/>
          <cell r="GE727"/>
          <cell r="GF727"/>
          <cell r="GG727"/>
          <cell r="GH727"/>
          <cell r="GI727"/>
          <cell r="GJ727"/>
          <cell r="GK727"/>
          <cell r="GL727"/>
          <cell r="GM727"/>
          <cell r="GN727"/>
          <cell r="GO727"/>
          <cell r="GP727"/>
          <cell r="GQ727"/>
          <cell r="GR727"/>
          <cell r="GS727"/>
          <cell r="GT727"/>
          <cell r="GU727"/>
          <cell r="GV727"/>
          <cell r="GW727"/>
          <cell r="GX727"/>
          <cell r="GY727"/>
          <cell r="GZ727"/>
          <cell r="HA727"/>
          <cell r="HB727"/>
          <cell r="HC727"/>
          <cell r="HD727"/>
          <cell r="HE727"/>
          <cell r="HF727"/>
          <cell r="HG727"/>
          <cell r="HH727"/>
          <cell r="HI727"/>
          <cell r="HJ727"/>
          <cell r="HK727"/>
          <cell r="HL727"/>
          <cell r="HM727"/>
          <cell r="HN727"/>
          <cell r="HO727"/>
          <cell r="HP727"/>
          <cell r="HQ727"/>
          <cell r="HR727"/>
          <cell r="HS727"/>
          <cell r="HT727"/>
          <cell r="HU727"/>
          <cell r="HV727"/>
          <cell r="HW727"/>
          <cell r="HX727"/>
          <cell r="HY727"/>
          <cell r="HZ727"/>
          <cell r="IA727"/>
          <cell r="IB727"/>
          <cell r="IC727"/>
          <cell r="ID727"/>
          <cell r="IE727"/>
          <cell r="IF727"/>
          <cell r="IG727"/>
          <cell r="IH727"/>
          <cell r="II727"/>
          <cell r="IJ727"/>
          <cell r="IK727"/>
          <cell r="IL727"/>
          <cell r="IM727"/>
          <cell r="IN727"/>
          <cell r="IO727"/>
          <cell r="IP727"/>
          <cell r="IQ727"/>
          <cell r="IR727"/>
          <cell r="IS727"/>
          <cell r="IT727"/>
          <cell r="IU727"/>
          <cell r="IV727"/>
          <cell r="IW727"/>
          <cell r="IX727"/>
          <cell r="IY727"/>
          <cell r="IZ727">
            <v>0</v>
          </cell>
          <cell r="JA727">
            <v>0</v>
          </cell>
          <cell r="JB727">
            <v>0</v>
          </cell>
          <cell r="JC727">
            <v>0</v>
          </cell>
          <cell r="JD727">
            <v>0</v>
          </cell>
          <cell r="JE727">
            <v>0</v>
          </cell>
          <cell r="JF727">
            <v>0</v>
          </cell>
          <cell r="JG727">
            <v>0</v>
          </cell>
          <cell r="JH727">
            <v>0</v>
          </cell>
          <cell r="JI727">
            <v>0</v>
          </cell>
          <cell r="JJ727">
            <v>0</v>
          </cell>
          <cell r="JK727">
            <v>0</v>
          </cell>
          <cell r="JL727"/>
          <cell r="JM727">
            <v>0</v>
          </cell>
          <cell r="JN727"/>
          <cell r="JO727"/>
          <cell r="JP727"/>
          <cell r="JQ727"/>
          <cell r="JR727"/>
          <cell r="JS727"/>
          <cell r="JT727"/>
          <cell r="JU727"/>
          <cell r="JV727"/>
          <cell r="JW727"/>
          <cell r="JX727"/>
          <cell r="JY727"/>
          <cell r="JZ727"/>
          <cell r="KA727"/>
          <cell r="KB727"/>
          <cell r="KC727"/>
          <cell r="KD727"/>
        </row>
        <row r="728">
          <cell r="A728"/>
          <cell r="Q728"/>
          <cell r="R728"/>
          <cell r="S728"/>
          <cell r="T728"/>
          <cell r="U728"/>
          <cell r="V728"/>
          <cell r="W728"/>
          <cell r="X728"/>
          <cell r="Y728"/>
          <cell r="Z728"/>
          <cell r="AA728"/>
          <cell r="AB728"/>
          <cell r="AC728"/>
          <cell r="AD728"/>
          <cell r="AE728"/>
          <cell r="AF728"/>
          <cell r="AG728"/>
          <cell r="AH728"/>
          <cell r="AI728"/>
          <cell r="AJ728"/>
          <cell r="AK728"/>
          <cell r="AL728"/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/>
          <cell r="CL728"/>
          <cell r="CM728"/>
          <cell r="CN728">
            <v>0</v>
          </cell>
          <cell r="CO728"/>
          <cell r="CP728">
            <v>0</v>
          </cell>
          <cell r="CQ728"/>
          <cell r="CR728">
            <v>0</v>
          </cell>
          <cell r="CS728"/>
          <cell r="CT728">
            <v>0</v>
          </cell>
          <cell r="CU728"/>
          <cell r="CV728">
            <v>0</v>
          </cell>
          <cell r="CW728"/>
          <cell r="CX728"/>
          <cell r="CY728"/>
          <cell r="CZ728"/>
          <cell r="DA728"/>
          <cell r="DB728"/>
          <cell r="DC728"/>
          <cell r="DD728"/>
          <cell r="DE728"/>
          <cell r="DF728"/>
          <cell r="DG728"/>
          <cell r="DH728"/>
          <cell r="DI728"/>
          <cell r="DJ728"/>
          <cell r="DK728"/>
          <cell r="DL728"/>
          <cell r="DM728"/>
          <cell r="DN728"/>
          <cell r="DO728"/>
          <cell r="DP728"/>
          <cell r="DQ728"/>
          <cell r="DR728"/>
          <cell r="DS728"/>
          <cell r="DT728"/>
          <cell r="DU728"/>
          <cell r="DV728"/>
          <cell r="DW728"/>
          <cell r="DX728"/>
          <cell r="DY728"/>
          <cell r="DZ728"/>
          <cell r="EA728"/>
          <cell r="EB728"/>
          <cell r="EC728"/>
          <cell r="ED728"/>
          <cell r="EE728"/>
          <cell r="EF728"/>
          <cell r="EG728"/>
          <cell r="EH728"/>
          <cell r="EI728"/>
          <cell r="EJ728"/>
          <cell r="EK728"/>
          <cell r="EL728"/>
          <cell r="EM728"/>
          <cell r="EN728"/>
          <cell r="EO728"/>
          <cell r="EP728"/>
          <cell r="EQ728"/>
          <cell r="ER728"/>
          <cell r="ES728"/>
          <cell r="ET728"/>
          <cell r="EU728"/>
          <cell r="EV728"/>
          <cell r="EW728"/>
          <cell r="EX728"/>
          <cell r="EY728"/>
          <cell r="EZ728"/>
          <cell r="FA728"/>
          <cell r="FB728"/>
          <cell r="FC728"/>
          <cell r="FD728"/>
          <cell r="FE728"/>
          <cell r="FF728"/>
          <cell r="FG728"/>
          <cell r="FH728"/>
          <cell r="FI728"/>
          <cell r="FJ728"/>
          <cell r="FK728"/>
          <cell r="FL728"/>
          <cell r="FM728"/>
          <cell r="FN728"/>
          <cell r="FO728"/>
          <cell r="FP728"/>
          <cell r="FQ728"/>
          <cell r="FR728"/>
          <cell r="FS728"/>
          <cell r="FT728"/>
          <cell r="FU728"/>
          <cell r="FV728"/>
          <cell r="FW728"/>
          <cell r="FX728"/>
          <cell r="FY728"/>
          <cell r="FZ728"/>
          <cell r="GA728"/>
          <cell r="GB728"/>
          <cell r="GC728"/>
          <cell r="GD728"/>
          <cell r="GE728"/>
          <cell r="GF728"/>
          <cell r="GG728"/>
          <cell r="GH728"/>
          <cell r="GI728"/>
          <cell r="GJ728"/>
          <cell r="GK728"/>
          <cell r="GL728"/>
          <cell r="GM728"/>
          <cell r="GN728"/>
          <cell r="GO728"/>
          <cell r="GP728"/>
          <cell r="GQ728"/>
          <cell r="GR728"/>
          <cell r="GS728"/>
          <cell r="GT728"/>
          <cell r="GU728"/>
          <cell r="GV728"/>
          <cell r="GW728"/>
          <cell r="GX728"/>
          <cell r="GY728"/>
          <cell r="GZ728"/>
          <cell r="HA728"/>
          <cell r="HB728"/>
          <cell r="HC728"/>
          <cell r="HD728"/>
          <cell r="HE728"/>
          <cell r="HF728"/>
          <cell r="HG728"/>
          <cell r="HH728"/>
          <cell r="HI728"/>
          <cell r="HJ728"/>
          <cell r="HK728"/>
          <cell r="HL728"/>
          <cell r="HM728"/>
          <cell r="HN728"/>
          <cell r="HO728"/>
          <cell r="HP728"/>
          <cell r="HQ728"/>
          <cell r="HR728"/>
          <cell r="HS728"/>
          <cell r="HT728"/>
          <cell r="HU728"/>
          <cell r="HV728"/>
          <cell r="HW728"/>
          <cell r="HX728"/>
          <cell r="HY728"/>
          <cell r="HZ728"/>
          <cell r="IA728"/>
          <cell r="IB728"/>
          <cell r="IC728"/>
          <cell r="ID728"/>
          <cell r="IE728"/>
          <cell r="IF728"/>
          <cell r="IG728"/>
          <cell r="IH728"/>
          <cell r="II728"/>
          <cell r="IJ728"/>
          <cell r="IK728"/>
          <cell r="IL728"/>
          <cell r="IM728"/>
          <cell r="IN728"/>
          <cell r="IO728"/>
          <cell r="IP728"/>
          <cell r="IQ728"/>
          <cell r="IR728"/>
          <cell r="IS728"/>
          <cell r="IT728"/>
          <cell r="IU728"/>
          <cell r="IV728"/>
          <cell r="IW728"/>
          <cell r="IX728"/>
          <cell r="IY728"/>
          <cell r="IZ728">
            <v>0</v>
          </cell>
          <cell r="JA728">
            <v>0</v>
          </cell>
          <cell r="JB728">
            <v>0</v>
          </cell>
          <cell r="JC728">
            <v>0</v>
          </cell>
          <cell r="JD728">
            <v>0</v>
          </cell>
          <cell r="JE728">
            <v>0</v>
          </cell>
          <cell r="JF728">
            <v>0</v>
          </cell>
          <cell r="JG728">
            <v>0</v>
          </cell>
          <cell r="JH728">
            <v>0</v>
          </cell>
          <cell r="JI728">
            <v>0</v>
          </cell>
          <cell r="JJ728">
            <v>0</v>
          </cell>
          <cell r="JK728">
            <v>0</v>
          </cell>
          <cell r="JL728"/>
          <cell r="JM728">
            <v>0</v>
          </cell>
          <cell r="JN728"/>
          <cell r="JO728"/>
          <cell r="JP728"/>
          <cell r="JQ728"/>
          <cell r="JR728"/>
          <cell r="JS728"/>
          <cell r="JT728"/>
          <cell r="JU728"/>
          <cell r="JV728"/>
          <cell r="JW728"/>
          <cell r="JX728"/>
          <cell r="JY728"/>
          <cell r="JZ728"/>
          <cell r="KA728"/>
          <cell r="KB728"/>
          <cell r="KC728"/>
          <cell r="KD728"/>
        </row>
        <row r="729">
          <cell r="A729"/>
          <cell r="Q729"/>
          <cell r="R729"/>
          <cell r="S729"/>
          <cell r="T729"/>
          <cell r="U729"/>
          <cell r="V729"/>
          <cell r="W729"/>
          <cell r="X729"/>
          <cell r="Y729"/>
          <cell r="Z729"/>
          <cell r="AA729"/>
          <cell r="AB729"/>
          <cell r="AC729"/>
          <cell r="AD729"/>
          <cell r="AE729"/>
          <cell r="AF729"/>
          <cell r="AG729"/>
          <cell r="AH729"/>
          <cell r="AI729"/>
          <cell r="AJ729"/>
          <cell r="AK729"/>
          <cell r="AL729"/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/>
          <cell r="CL729"/>
          <cell r="CM729"/>
          <cell r="CN729">
            <v>0</v>
          </cell>
          <cell r="CO729"/>
          <cell r="CP729">
            <v>0</v>
          </cell>
          <cell r="CQ729"/>
          <cell r="CR729">
            <v>0</v>
          </cell>
          <cell r="CS729"/>
          <cell r="CT729">
            <v>0</v>
          </cell>
          <cell r="CU729"/>
          <cell r="CV729">
            <v>0</v>
          </cell>
          <cell r="CW729"/>
          <cell r="CX729"/>
          <cell r="CY729"/>
          <cell r="CZ729"/>
          <cell r="DA729"/>
          <cell r="DB729"/>
          <cell r="DC729"/>
          <cell r="DD729"/>
          <cell r="DE729"/>
          <cell r="DF729"/>
          <cell r="DG729"/>
          <cell r="DH729"/>
          <cell r="DI729"/>
          <cell r="DJ729"/>
          <cell r="DK729"/>
          <cell r="DL729"/>
          <cell r="DM729"/>
          <cell r="DN729"/>
          <cell r="DO729"/>
          <cell r="DP729"/>
          <cell r="DQ729"/>
          <cell r="DR729"/>
          <cell r="DS729"/>
          <cell r="DT729"/>
          <cell r="DU729"/>
          <cell r="DV729"/>
          <cell r="DW729"/>
          <cell r="DX729"/>
          <cell r="DY729"/>
          <cell r="DZ729"/>
          <cell r="EA729"/>
          <cell r="EB729"/>
          <cell r="EC729"/>
          <cell r="ED729"/>
          <cell r="EE729"/>
          <cell r="EF729"/>
          <cell r="EG729"/>
          <cell r="EH729"/>
          <cell r="EI729"/>
          <cell r="EJ729"/>
          <cell r="EK729"/>
          <cell r="EL729"/>
          <cell r="EM729"/>
          <cell r="EN729"/>
          <cell r="EO729"/>
          <cell r="EP729"/>
          <cell r="EQ729"/>
          <cell r="ER729"/>
          <cell r="ES729"/>
          <cell r="ET729"/>
          <cell r="EU729"/>
          <cell r="EV729"/>
          <cell r="EW729"/>
          <cell r="EX729"/>
          <cell r="EY729"/>
          <cell r="EZ729"/>
          <cell r="FA729"/>
          <cell r="FB729"/>
          <cell r="FC729"/>
          <cell r="FD729"/>
          <cell r="FE729"/>
          <cell r="FF729"/>
          <cell r="FG729"/>
          <cell r="FH729"/>
          <cell r="FI729"/>
          <cell r="FJ729"/>
          <cell r="FK729"/>
          <cell r="FL729"/>
          <cell r="FM729"/>
          <cell r="FN729"/>
          <cell r="FO729"/>
          <cell r="FP729"/>
          <cell r="FQ729"/>
          <cell r="FR729"/>
          <cell r="FS729"/>
          <cell r="FT729"/>
          <cell r="FU729"/>
          <cell r="FV729"/>
          <cell r="FW729"/>
          <cell r="FX729"/>
          <cell r="FY729"/>
          <cell r="FZ729"/>
          <cell r="GA729"/>
          <cell r="GB729"/>
          <cell r="GC729"/>
          <cell r="GD729"/>
          <cell r="GE729"/>
          <cell r="GF729"/>
          <cell r="GG729"/>
          <cell r="GH729"/>
          <cell r="GI729"/>
          <cell r="GJ729"/>
          <cell r="GK729"/>
          <cell r="GL729"/>
          <cell r="GM729"/>
          <cell r="GN729"/>
          <cell r="GO729"/>
          <cell r="GP729"/>
          <cell r="GQ729"/>
          <cell r="GR729"/>
          <cell r="GS729"/>
          <cell r="GT729"/>
          <cell r="GU729"/>
          <cell r="GV729"/>
          <cell r="GW729"/>
          <cell r="GX729"/>
          <cell r="GY729"/>
          <cell r="GZ729"/>
          <cell r="HA729"/>
          <cell r="HB729"/>
          <cell r="HC729"/>
          <cell r="HD729"/>
          <cell r="HE729"/>
          <cell r="HF729"/>
          <cell r="HG729"/>
          <cell r="HH729"/>
          <cell r="HI729"/>
          <cell r="HJ729"/>
          <cell r="HK729"/>
          <cell r="HL729"/>
          <cell r="HM729"/>
          <cell r="HN729"/>
          <cell r="HO729"/>
          <cell r="HP729"/>
          <cell r="HQ729"/>
          <cell r="HR729"/>
          <cell r="HS729"/>
          <cell r="HT729"/>
          <cell r="HU729"/>
          <cell r="HV729"/>
          <cell r="HW729"/>
          <cell r="HX729"/>
          <cell r="HY729"/>
          <cell r="HZ729"/>
          <cell r="IA729"/>
          <cell r="IB729"/>
          <cell r="IC729"/>
          <cell r="ID729"/>
          <cell r="IE729"/>
          <cell r="IF729"/>
          <cell r="IG729"/>
          <cell r="IH729"/>
          <cell r="II729"/>
          <cell r="IJ729"/>
          <cell r="IK729"/>
          <cell r="IL729"/>
          <cell r="IM729"/>
          <cell r="IN729"/>
          <cell r="IO729"/>
          <cell r="IP729"/>
          <cell r="IQ729"/>
          <cell r="IR729"/>
          <cell r="IS729"/>
          <cell r="IT729"/>
          <cell r="IU729"/>
          <cell r="IV729"/>
          <cell r="IW729"/>
          <cell r="IX729"/>
          <cell r="IY729"/>
          <cell r="IZ729">
            <v>0</v>
          </cell>
          <cell r="JA729">
            <v>0</v>
          </cell>
          <cell r="JB729">
            <v>0</v>
          </cell>
          <cell r="JC729">
            <v>0</v>
          </cell>
          <cell r="JD729">
            <v>0</v>
          </cell>
          <cell r="JE729">
            <v>0</v>
          </cell>
          <cell r="JF729">
            <v>0</v>
          </cell>
          <cell r="JG729">
            <v>0</v>
          </cell>
          <cell r="JH729">
            <v>0</v>
          </cell>
          <cell r="JI729">
            <v>0</v>
          </cell>
          <cell r="JJ729">
            <v>0</v>
          </cell>
          <cell r="JK729">
            <v>0</v>
          </cell>
          <cell r="JL729"/>
          <cell r="JM729">
            <v>0</v>
          </cell>
          <cell r="JN729"/>
          <cell r="JO729"/>
          <cell r="JP729"/>
          <cell r="JQ729"/>
          <cell r="JR729"/>
          <cell r="JS729"/>
          <cell r="JT729"/>
          <cell r="JU729"/>
          <cell r="JV729"/>
          <cell r="JW729"/>
          <cell r="JX729"/>
          <cell r="JY729"/>
          <cell r="JZ729"/>
          <cell r="KA729"/>
          <cell r="KB729"/>
          <cell r="KC729"/>
          <cell r="KD729"/>
        </row>
        <row r="730">
          <cell r="A730"/>
          <cell r="Q730"/>
          <cell r="R730"/>
          <cell r="S730"/>
          <cell r="T730"/>
          <cell r="U730"/>
          <cell r="V730"/>
          <cell r="W730"/>
          <cell r="X730"/>
          <cell r="Y730"/>
          <cell r="Z730"/>
          <cell r="AA730"/>
          <cell r="AB730"/>
          <cell r="AC730"/>
          <cell r="AD730"/>
          <cell r="AE730"/>
          <cell r="AF730"/>
          <cell r="AG730"/>
          <cell r="AH730"/>
          <cell r="AI730"/>
          <cell r="AJ730"/>
          <cell r="AK730"/>
          <cell r="AL730"/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/>
          <cell r="CL730"/>
          <cell r="CM730"/>
          <cell r="CN730">
            <v>0</v>
          </cell>
          <cell r="CO730"/>
          <cell r="CP730">
            <v>0</v>
          </cell>
          <cell r="CQ730"/>
          <cell r="CR730">
            <v>0</v>
          </cell>
          <cell r="CS730"/>
          <cell r="CT730">
            <v>0</v>
          </cell>
          <cell r="CU730"/>
          <cell r="CV730">
            <v>0</v>
          </cell>
          <cell r="CW730"/>
          <cell r="CX730"/>
          <cell r="CY730"/>
          <cell r="CZ730"/>
          <cell r="DA730"/>
          <cell r="DB730"/>
          <cell r="DC730"/>
          <cell r="DD730"/>
          <cell r="DE730"/>
          <cell r="DF730"/>
          <cell r="DG730"/>
          <cell r="DH730"/>
          <cell r="DI730"/>
          <cell r="DJ730"/>
          <cell r="DK730"/>
          <cell r="DL730"/>
          <cell r="DM730"/>
          <cell r="DN730"/>
          <cell r="DO730"/>
          <cell r="DP730"/>
          <cell r="DQ730"/>
          <cell r="DR730"/>
          <cell r="DS730"/>
          <cell r="DT730"/>
          <cell r="DU730"/>
          <cell r="DV730"/>
          <cell r="DW730"/>
          <cell r="DX730"/>
          <cell r="DY730"/>
          <cell r="DZ730"/>
          <cell r="EA730"/>
          <cell r="EB730"/>
          <cell r="EC730"/>
          <cell r="ED730"/>
          <cell r="EE730"/>
          <cell r="EF730"/>
          <cell r="EG730"/>
          <cell r="EH730"/>
          <cell r="EI730"/>
          <cell r="EJ730"/>
          <cell r="EK730"/>
          <cell r="EL730"/>
          <cell r="EM730"/>
          <cell r="EN730"/>
          <cell r="EO730"/>
          <cell r="EP730"/>
          <cell r="EQ730"/>
          <cell r="ER730"/>
          <cell r="ES730"/>
          <cell r="ET730"/>
          <cell r="EU730"/>
          <cell r="EV730"/>
          <cell r="EW730"/>
          <cell r="EX730"/>
          <cell r="EY730"/>
          <cell r="EZ730"/>
          <cell r="FA730"/>
          <cell r="FB730"/>
          <cell r="FC730"/>
          <cell r="FD730"/>
          <cell r="FE730"/>
          <cell r="FF730"/>
          <cell r="FG730"/>
          <cell r="FH730"/>
          <cell r="FI730"/>
          <cell r="FJ730"/>
          <cell r="FK730"/>
          <cell r="FL730"/>
          <cell r="FM730"/>
          <cell r="FN730"/>
          <cell r="FO730"/>
          <cell r="FP730"/>
          <cell r="FQ730"/>
          <cell r="FR730"/>
          <cell r="FS730"/>
          <cell r="FT730"/>
          <cell r="FU730"/>
          <cell r="FV730"/>
          <cell r="FW730"/>
          <cell r="FX730"/>
          <cell r="FY730"/>
          <cell r="FZ730"/>
          <cell r="GA730"/>
          <cell r="GB730"/>
          <cell r="GC730"/>
          <cell r="GD730"/>
          <cell r="GE730"/>
          <cell r="GF730"/>
          <cell r="GG730"/>
          <cell r="GH730"/>
          <cell r="GI730"/>
          <cell r="GJ730"/>
          <cell r="GK730"/>
          <cell r="GL730"/>
          <cell r="GM730"/>
          <cell r="GN730"/>
          <cell r="GO730"/>
          <cell r="GP730"/>
          <cell r="GQ730"/>
          <cell r="GR730"/>
          <cell r="GS730"/>
          <cell r="GT730"/>
          <cell r="GU730"/>
          <cell r="GV730"/>
          <cell r="GW730"/>
          <cell r="GX730"/>
          <cell r="GY730"/>
          <cell r="GZ730"/>
          <cell r="HA730"/>
          <cell r="HB730"/>
          <cell r="HC730"/>
          <cell r="HD730"/>
          <cell r="HE730"/>
          <cell r="HF730"/>
          <cell r="HG730"/>
          <cell r="HH730"/>
          <cell r="HI730"/>
          <cell r="HJ730"/>
          <cell r="HK730"/>
          <cell r="HL730"/>
          <cell r="HM730"/>
          <cell r="HN730"/>
          <cell r="HO730"/>
          <cell r="HP730"/>
          <cell r="HQ730"/>
          <cell r="HR730"/>
          <cell r="HS730"/>
          <cell r="HT730"/>
          <cell r="HU730"/>
          <cell r="HV730"/>
          <cell r="HW730"/>
          <cell r="HX730"/>
          <cell r="HY730"/>
          <cell r="HZ730"/>
          <cell r="IA730"/>
          <cell r="IB730"/>
          <cell r="IC730"/>
          <cell r="ID730"/>
          <cell r="IE730"/>
          <cell r="IF730"/>
          <cell r="IG730"/>
          <cell r="IH730"/>
          <cell r="II730"/>
          <cell r="IJ730"/>
          <cell r="IK730"/>
          <cell r="IL730"/>
          <cell r="IM730"/>
          <cell r="IN730"/>
          <cell r="IO730"/>
          <cell r="IP730"/>
          <cell r="IQ730"/>
          <cell r="IR730"/>
          <cell r="IS730"/>
          <cell r="IT730"/>
          <cell r="IU730"/>
          <cell r="IV730"/>
          <cell r="IW730"/>
          <cell r="IX730"/>
          <cell r="IY730"/>
          <cell r="IZ730">
            <v>0</v>
          </cell>
          <cell r="JA730">
            <v>0</v>
          </cell>
          <cell r="JB730">
            <v>0</v>
          </cell>
          <cell r="JC730">
            <v>0</v>
          </cell>
          <cell r="JD730">
            <v>0</v>
          </cell>
          <cell r="JE730">
            <v>0</v>
          </cell>
          <cell r="JF730">
            <v>0</v>
          </cell>
          <cell r="JG730">
            <v>0</v>
          </cell>
          <cell r="JH730">
            <v>0</v>
          </cell>
          <cell r="JI730">
            <v>0</v>
          </cell>
          <cell r="JJ730">
            <v>0</v>
          </cell>
          <cell r="JK730">
            <v>0</v>
          </cell>
          <cell r="JL730"/>
          <cell r="JM730">
            <v>0</v>
          </cell>
          <cell r="JN730"/>
          <cell r="JO730"/>
          <cell r="JP730"/>
          <cell r="JQ730"/>
          <cell r="JR730"/>
          <cell r="JS730"/>
          <cell r="JT730"/>
          <cell r="JU730"/>
          <cell r="JV730"/>
          <cell r="JW730"/>
          <cell r="JX730"/>
          <cell r="JY730"/>
          <cell r="JZ730"/>
          <cell r="KA730"/>
          <cell r="KB730"/>
          <cell r="KC730"/>
          <cell r="KD730"/>
        </row>
        <row r="731">
          <cell r="A731"/>
          <cell r="Q731"/>
          <cell r="R731"/>
          <cell r="S731"/>
          <cell r="T731"/>
          <cell r="U731"/>
          <cell r="V731"/>
          <cell r="W731"/>
          <cell r="X731"/>
          <cell r="Y731"/>
          <cell r="Z731"/>
          <cell r="AA731"/>
          <cell r="AB731"/>
          <cell r="AC731"/>
          <cell r="AD731"/>
          <cell r="AE731"/>
          <cell r="AF731"/>
          <cell r="AG731"/>
          <cell r="AH731"/>
          <cell r="AI731"/>
          <cell r="AJ731"/>
          <cell r="AK731"/>
          <cell r="AL731"/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/>
          <cell r="CL731"/>
          <cell r="CM731"/>
          <cell r="CN731">
            <v>0</v>
          </cell>
          <cell r="CO731"/>
          <cell r="CP731">
            <v>0</v>
          </cell>
          <cell r="CQ731"/>
          <cell r="CR731">
            <v>0</v>
          </cell>
          <cell r="CS731"/>
          <cell r="CT731">
            <v>0</v>
          </cell>
          <cell r="CU731"/>
          <cell r="CV731">
            <v>0</v>
          </cell>
          <cell r="CW731"/>
          <cell r="CX731"/>
          <cell r="CY731"/>
          <cell r="CZ731"/>
          <cell r="DA731"/>
          <cell r="DB731"/>
          <cell r="DC731"/>
          <cell r="DD731"/>
          <cell r="DE731"/>
          <cell r="DF731"/>
          <cell r="DG731"/>
          <cell r="DH731"/>
          <cell r="DI731"/>
          <cell r="DJ731"/>
          <cell r="DK731"/>
          <cell r="DL731"/>
          <cell r="DM731"/>
          <cell r="DN731"/>
          <cell r="DO731"/>
          <cell r="DP731"/>
          <cell r="DQ731"/>
          <cell r="DR731"/>
          <cell r="DS731"/>
          <cell r="DT731"/>
          <cell r="DU731"/>
          <cell r="DV731"/>
          <cell r="DW731"/>
          <cell r="DX731"/>
          <cell r="DY731"/>
          <cell r="DZ731"/>
          <cell r="EA731"/>
          <cell r="EB731"/>
          <cell r="EC731"/>
          <cell r="ED731"/>
          <cell r="EE731"/>
          <cell r="EF731"/>
          <cell r="EG731"/>
          <cell r="EH731"/>
          <cell r="EI731"/>
          <cell r="EJ731"/>
          <cell r="EK731"/>
          <cell r="EL731"/>
          <cell r="EM731"/>
          <cell r="EN731"/>
          <cell r="EO731"/>
          <cell r="EP731"/>
          <cell r="EQ731"/>
          <cell r="ER731"/>
          <cell r="ES731"/>
          <cell r="ET731"/>
          <cell r="EU731"/>
          <cell r="EV731"/>
          <cell r="EW731"/>
          <cell r="EX731"/>
          <cell r="EY731"/>
          <cell r="EZ731"/>
          <cell r="FA731"/>
          <cell r="FB731"/>
          <cell r="FC731"/>
          <cell r="FD731"/>
          <cell r="FE731"/>
          <cell r="FF731"/>
          <cell r="FG731"/>
          <cell r="FH731"/>
          <cell r="FI731"/>
          <cell r="FJ731"/>
          <cell r="FK731"/>
          <cell r="FL731"/>
          <cell r="FM731"/>
          <cell r="FN731"/>
          <cell r="FO731"/>
          <cell r="FP731"/>
          <cell r="FQ731"/>
          <cell r="FR731"/>
          <cell r="FS731"/>
          <cell r="FT731"/>
          <cell r="FU731"/>
          <cell r="FV731"/>
          <cell r="FW731"/>
          <cell r="FX731"/>
          <cell r="FY731"/>
          <cell r="FZ731"/>
          <cell r="GA731"/>
          <cell r="GB731"/>
          <cell r="GC731"/>
          <cell r="GD731"/>
          <cell r="GE731"/>
          <cell r="GF731"/>
          <cell r="GG731"/>
          <cell r="GH731"/>
          <cell r="GI731"/>
          <cell r="GJ731"/>
          <cell r="GK731"/>
          <cell r="GL731"/>
          <cell r="GM731"/>
          <cell r="GN731"/>
          <cell r="GO731"/>
          <cell r="GP731"/>
          <cell r="GQ731"/>
          <cell r="GR731"/>
          <cell r="GS731"/>
          <cell r="GT731"/>
          <cell r="GU731"/>
          <cell r="GV731"/>
          <cell r="GW731"/>
          <cell r="GX731"/>
          <cell r="GY731"/>
          <cell r="GZ731"/>
          <cell r="HA731"/>
          <cell r="HB731"/>
          <cell r="HC731"/>
          <cell r="HD731"/>
          <cell r="HE731"/>
          <cell r="HF731"/>
          <cell r="HG731"/>
          <cell r="HH731"/>
          <cell r="HI731"/>
          <cell r="HJ731"/>
          <cell r="HK731"/>
          <cell r="HL731"/>
          <cell r="HM731"/>
          <cell r="HN731"/>
          <cell r="HO731"/>
          <cell r="HP731"/>
          <cell r="HQ731"/>
          <cell r="HR731"/>
          <cell r="HS731"/>
          <cell r="HT731"/>
          <cell r="HU731"/>
          <cell r="HV731"/>
          <cell r="HW731"/>
          <cell r="HX731"/>
          <cell r="HY731"/>
          <cell r="HZ731"/>
          <cell r="IA731"/>
          <cell r="IB731"/>
          <cell r="IC731"/>
          <cell r="ID731"/>
          <cell r="IE731"/>
          <cell r="IF731"/>
          <cell r="IG731"/>
          <cell r="IH731"/>
          <cell r="II731"/>
          <cell r="IJ731"/>
          <cell r="IK731"/>
          <cell r="IL731"/>
          <cell r="IM731"/>
          <cell r="IN731"/>
          <cell r="IO731"/>
          <cell r="IP731"/>
          <cell r="IQ731"/>
          <cell r="IR731"/>
          <cell r="IS731"/>
          <cell r="IT731"/>
          <cell r="IU731"/>
          <cell r="IV731"/>
          <cell r="IW731"/>
          <cell r="IX731"/>
          <cell r="IY731"/>
          <cell r="IZ731">
            <v>0</v>
          </cell>
          <cell r="JA731">
            <v>0</v>
          </cell>
          <cell r="JB731">
            <v>0</v>
          </cell>
          <cell r="JC731">
            <v>0</v>
          </cell>
          <cell r="JD731">
            <v>0</v>
          </cell>
          <cell r="JE731">
            <v>0</v>
          </cell>
          <cell r="JF731">
            <v>0</v>
          </cell>
          <cell r="JG731">
            <v>0</v>
          </cell>
          <cell r="JH731">
            <v>0</v>
          </cell>
          <cell r="JI731">
            <v>0</v>
          </cell>
          <cell r="JJ731">
            <v>0</v>
          </cell>
          <cell r="JK731">
            <v>0</v>
          </cell>
          <cell r="JL731"/>
          <cell r="JM731">
            <v>0</v>
          </cell>
          <cell r="JN731"/>
          <cell r="JO731"/>
          <cell r="JP731"/>
          <cell r="JQ731"/>
          <cell r="JR731"/>
          <cell r="JS731"/>
          <cell r="JT731"/>
          <cell r="JU731"/>
          <cell r="JV731"/>
          <cell r="JW731"/>
          <cell r="JX731"/>
          <cell r="JY731"/>
          <cell r="JZ731"/>
          <cell r="KA731"/>
          <cell r="KB731"/>
          <cell r="KC731"/>
          <cell r="KD731"/>
        </row>
        <row r="732">
          <cell r="A732"/>
          <cell r="Q732"/>
          <cell r="R732"/>
          <cell r="S732"/>
          <cell r="T732"/>
          <cell r="U732"/>
          <cell r="V732"/>
          <cell r="W732"/>
          <cell r="X732"/>
          <cell r="Y732"/>
          <cell r="Z732"/>
          <cell r="AA732"/>
          <cell r="AB732"/>
          <cell r="AC732"/>
          <cell r="AD732"/>
          <cell r="AE732"/>
          <cell r="AF732"/>
          <cell r="AG732"/>
          <cell r="AH732"/>
          <cell r="AI732"/>
          <cell r="AJ732"/>
          <cell r="AK732"/>
          <cell r="AL732"/>
          <cell r="AM732"/>
          <cell r="AN732"/>
          <cell r="AO732"/>
          <cell r="AP732"/>
          <cell r="AQ732"/>
          <cell r="AR732"/>
          <cell r="AS732"/>
          <cell r="AT732"/>
          <cell r="AU732"/>
          <cell r="AV732"/>
          <cell r="AW732"/>
          <cell r="AX732"/>
          <cell r="AY732"/>
          <cell r="AZ732"/>
          <cell r="BA732"/>
          <cell r="BB732"/>
          <cell r="BC732"/>
          <cell r="BD732"/>
          <cell r="BE732"/>
          <cell r="BF732"/>
          <cell r="BG732"/>
          <cell r="BH732"/>
          <cell r="BI732"/>
          <cell r="BJ732"/>
          <cell r="BK732"/>
          <cell r="BL732"/>
          <cell r="BM732"/>
          <cell r="BN732"/>
          <cell r="BO732"/>
          <cell r="BP732"/>
          <cell r="BQ732"/>
          <cell r="BR732"/>
          <cell r="BS732"/>
          <cell r="BT732"/>
          <cell r="BU732"/>
          <cell r="BV732"/>
          <cell r="BW732"/>
          <cell r="BX732"/>
          <cell r="BY732"/>
          <cell r="BZ732"/>
          <cell r="CA732"/>
          <cell r="CB732"/>
          <cell r="CC732"/>
          <cell r="CD732"/>
          <cell r="CE732"/>
          <cell r="CF732"/>
          <cell r="CG732"/>
          <cell r="CH732"/>
          <cell r="CI732"/>
          <cell r="CJ732"/>
          <cell r="CK732"/>
          <cell r="CL732"/>
          <cell r="CM732"/>
          <cell r="CN732"/>
          <cell r="CO732"/>
          <cell r="CP732"/>
          <cell r="CQ732"/>
          <cell r="CR732"/>
          <cell r="CS732"/>
          <cell r="CT732"/>
          <cell r="CU732"/>
          <cell r="CV732"/>
          <cell r="CW732"/>
          <cell r="CX732"/>
          <cell r="CY732"/>
          <cell r="CZ732"/>
          <cell r="DA732"/>
          <cell r="DB732"/>
          <cell r="DC732"/>
          <cell r="DD732"/>
          <cell r="DE732"/>
          <cell r="DF732"/>
          <cell r="DG732"/>
          <cell r="DH732"/>
          <cell r="DI732"/>
          <cell r="DJ732"/>
          <cell r="DK732"/>
          <cell r="DL732"/>
          <cell r="DM732"/>
          <cell r="DN732"/>
          <cell r="DO732"/>
          <cell r="DP732"/>
          <cell r="DQ732"/>
          <cell r="DR732"/>
          <cell r="DS732"/>
          <cell r="DT732"/>
          <cell r="DU732"/>
          <cell r="DV732"/>
          <cell r="DW732"/>
          <cell r="DX732"/>
          <cell r="DY732"/>
          <cell r="DZ732"/>
          <cell r="EA732"/>
          <cell r="EB732"/>
          <cell r="EC732"/>
          <cell r="ED732"/>
          <cell r="EE732"/>
          <cell r="EF732"/>
          <cell r="EG732"/>
          <cell r="EH732"/>
          <cell r="EI732"/>
          <cell r="EJ732"/>
          <cell r="EK732"/>
          <cell r="EL732"/>
          <cell r="EM732"/>
          <cell r="EN732"/>
          <cell r="EO732"/>
          <cell r="EP732"/>
          <cell r="EQ732"/>
          <cell r="ER732"/>
          <cell r="ES732"/>
          <cell r="ET732"/>
          <cell r="EU732"/>
          <cell r="EV732"/>
          <cell r="EW732"/>
          <cell r="EX732"/>
          <cell r="EY732"/>
          <cell r="EZ732"/>
          <cell r="FA732"/>
          <cell r="FB732"/>
          <cell r="FC732"/>
          <cell r="FD732"/>
          <cell r="FE732"/>
          <cell r="FF732"/>
          <cell r="FG732"/>
          <cell r="FH732"/>
          <cell r="FI732"/>
          <cell r="FJ732"/>
          <cell r="FK732"/>
          <cell r="FL732"/>
          <cell r="FM732"/>
          <cell r="FN732"/>
          <cell r="FO732"/>
          <cell r="FP732"/>
          <cell r="FQ732"/>
          <cell r="FR732"/>
          <cell r="FS732"/>
          <cell r="FT732"/>
          <cell r="FU732"/>
          <cell r="FV732"/>
          <cell r="FW732"/>
          <cell r="FX732"/>
          <cell r="FY732"/>
          <cell r="FZ732"/>
          <cell r="GA732"/>
          <cell r="GB732"/>
          <cell r="GC732"/>
          <cell r="GD732"/>
          <cell r="GE732"/>
          <cell r="GF732"/>
          <cell r="GG732"/>
          <cell r="GH732"/>
          <cell r="GI732"/>
          <cell r="GJ732"/>
          <cell r="GK732"/>
          <cell r="GL732"/>
          <cell r="GM732"/>
          <cell r="GN732"/>
          <cell r="GO732"/>
          <cell r="GP732"/>
          <cell r="GQ732"/>
          <cell r="GR732"/>
          <cell r="GS732"/>
          <cell r="GT732"/>
          <cell r="GU732"/>
          <cell r="GV732"/>
          <cell r="GW732"/>
          <cell r="GX732"/>
          <cell r="GY732"/>
          <cell r="GZ732"/>
          <cell r="HA732"/>
          <cell r="HB732"/>
          <cell r="HC732"/>
          <cell r="HD732"/>
          <cell r="HE732"/>
          <cell r="HF732"/>
          <cell r="HG732"/>
          <cell r="HH732"/>
          <cell r="HI732"/>
          <cell r="HJ732"/>
          <cell r="HK732"/>
          <cell r="HL732"/>
          <cell r="HM732"/>
          <cell r="HN732"/>
          <cell r="HO732"/>
          <cell r="HP732"/>
          <cell r="HQ732"/>
          <cell r="HR732"/>
          <cell r="HS732"/>
          <cell r="HT732"/>
          <cell r="HU732"/>
          <cell r="HV732"/>
          <cell r="HW732"/>
          <cell r="HX732"/>
          <cell r="HY732"/>
          <cell r="HZ732"/>
          <cell r="IA732"/>
          <cell r="IB732"/>
          <cell r="IC732"/>
          <cell r="ID732"/>
          <cell r="IE732"/>
          <cell r="IF732"/>
          <cell r="IG732"/>
          <cell r="IH732"/>
          <cell r="II732"/>
          <cell r="IJ732"/>
          <cell r="IK732"/>
          <cell r="IL732"/>
          <cell r="IM732"/>
          <cell r="IN732"/>
          <cell r="IO732"/>
          <cell r="IP732"/>
          <cell r="IQ732"/>
          <cell r="IR732"/>
          <cell r="IS732"/>
          <cell r="IT732"/>
          <cell r="IU732"/>
          <cell r="IV732"/>
          <cell r="IW732"/>
          <cell r="IX732"/>
          <cell r="IY732"/>
          <cell r="IZ732"/>
          <cell r="JA732"/>
          <cell r="JB732"/>
          <cell r="JC732"/>
          <cell r="JD732"/>
          <cell r="JE732"/>
          <cell r="JF732"/>
          <cell r="JG732"/>
          <cell r="JH732"/>
          <cell r="JI732"/>
          <cell r="JJ732"/>
          <cell r="JK732"/>
          <cell r="JL732"/>
          <cell r="JM732"/>
          <cell r="JN732"/>
          <cell r="JO732"/>
          <cell r="JP732"/>
          <cell r="JQ732"/>
          <cell r="JR732"/>
          <cell r="JS732"/>
          <cell r="JT732"/>
          <cell r="JU732"/>
          <cell r="JV732"/>
          <cell r="JW732"/>
          <cell r="JX732"/>
          <cell r="JY732"/>
          <cell r="JZ732"/>
          <cell r="KA732"/>
          <cell r="KB732"/>
          <cell r="KC732"/>
          <cell r="KD732"/>
        </row>
        <row r="733">
          <cell r="A733"/>
          <cell r="Q733"/>
          <cell r="R733"/>
          <cell r="S733"/>
          <cell r="T733"/>
          <cell r="U733"/>
          <cell r="V733"/>
          <cell r="W733"/>
          <cell r="X733"/>
          <cell r="Y733"/>
          <cell r="Z733"/>
          <cell r="AA733"/>
          <cell r="AB733"/>
          <cell r="AC733"/>
          <cell r="AD733"/>
          <cell r="AE733"/>
          <cell r="AF733"/>
          <cell r="AG733"/>
          <cell r="AH733"/>
          <cell r="AI733"/>
          <cell r="AJ733"/>
          <cell r="AK733"/>
          <cell r="AL733"/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/>
          <cell r="CL733"/>
          <cell r="CM733"/>
          <cell r="CN733">
            <v>0</v>
          </cell>
          <cell r="CO733"/>
          <cell r="CP733">
            <v>0</v>
          </cell>
          <cell r="CQ733"/>
          <cell r="CR733">
            <v>0</v>
          </cell>
          <cell r="CS733"/>
          <cell r="CT733">
            <v>0</v>
          </cell>
          <cell r="CU733"/>
          <cell r="CV733">
            <v>0</v>
          </cell>
          <cell r="CW733"/>
          <cell r="CX733"/>
          <cell r="CY733"/>
          <cell r="CZ733"/>
          <cell r="DA733"/>
          <cell r="DB733"/>
          <cell r="DC733"/>
          <cell r="DD733"/>
          <cell r="DE733"/>
          <cell r="DF733"/>
          <cell r="DG733"/>
          <cell r="DH733"/>
          <cell r="DI733"/>
          <cell r="DJ733"/>
          <cell r="DK733"/>
          <cell r="DL733"/>
          <cell r="DM733"/>
          <cell r="DN733"/>
          <cell r="DO733"/>
          <cell r="DP733"/>
          <cell r="DQ733"/>
          <cell r="DR733"/>
          <cell r="DS733"/>
          <cell r="DT733"/>
          <cell r="DU733"/>
          <cell r="DV733"/>
          <cell r="DW733"/>
          <cell r="DX733"/>
          <cell r="DY733"/>
          <cell r="DZ733"/>
          <cell r="EA733"/>
          <cell r="EB733"/>
          <cell r="EC733"/>
          <cell r="ED733"/>
          <cell r="EE733"/>
          <cell r="EF733"/>
          <cell r="EG733"/>
          <cell r="EH733"/>
          <cell r="EI733"/>
          <cell r="EJ733"/>
          <cell r="EK733"/>
          <cell r="EL733"/>
          <cell r="EM733"/>
          <cell r="EN733"/>
          <cell r="EO733"/>
          <cell r="EP733"/>
          <cell r="EQ733"/>
          <cell r="ER733"/>
          <cell r="ES733"/>
          <cell r="ET733"/>
          <cell r="EU733"/>
          <cell r="EV733"/>
          <cell r="EW733"/>
          <cell r="EX733"/>
          <cell r="EY733"/>
          <cell r="EZ733"/>
          <cell r="FA733"/>
          <cell r="FB733"/>
          <cell r="FC733"/>
          <cell r="FD733"/>
          <cell r="FE733"/>
          <cell r="FF733"/>
          <cell r="FG733"/>
          <cell r="FH733"/>
          <cell r="FI733"/>
          <cell r="FJ733"/>
          <cell r="FK733"/>
          <cell r="FL733"/>
          <cell r="FM733"/>
          <cell r="FN733"/>
          <cell r="FO733"/>
          <cell r="FP733"/>
          <cell r="FQ733"/>
          <cell r="FR733"/>
          <cell r="FS733"/>
          <cell r="FT733"/>
          <cell r="FU733"/>
          <cell r="FV733"/>
          <cell r="FW733"/>
          <cell r="FX733"/>
          <cell r="FY733"/>
          <cell r="FZ733"/>
          <cell r="GA733"/>
          <cell r="GB733"/>
          <cell r="GC733"/>
          <cell r="GD733"/>
          <cell r="GE733"/>
          <cell r="GF733"/>
          <cell r="GG733"/>
          <cell r="GH733"/>
          <cell r="GI733"/>
          <cell r="GJ733"/>
          <cell r="GK733"/>
          <cell r="GL733"/>
          <cell r="GM733"/>
          <cell r="GN733"/>
          <cell r="GO733"/>
          <cell r="GP733"/>
          <cell r="GQ733"/>
          <cell r="GR733"/>
          <cell r="GS733"/>
          <cell r="GT733"/>
          <cell r="GU733"/>
          <cell r="GV733"/>
          <cell r="GW733"/>
          <cell r="GX733"/>
          <cell r="GY733"/>
          <cell r="GZ733"/>
          <cell r="HA733"/>
          <cell r="HB733"/>
          <cell r="HC733"/>
          <cell r="HD733"/>
          <cell r="HE733"/>
          <cell r="HF733"/>
          <cell r="HG733"/>
          <cell r="HH733"/>
          <cell r="HI733"/>
          <cell r="HJ733"/>
          <cell r="HK733"/>
          <cell r="HL733"/>
          <cell r="HM733"/>
          <cell r="HN733"/>
          <cell r="HO733"/>
          <cell r="HP733"/>
          <cell r="HQ733"/>
          <cell r="HR733"/>
          <cell r="HS733"/>
          <cell r="HT733"/>
          <cell r="HU733"/>
          <cell r="HV733"/>
          <cell r="HW733"/>
          <cell r="HX733"/>
          <cell r="HY733"/>
          <cell r="HZ733"/>
          <cell r="IA733"/>
          <cell r="IB733"/>
          <cell r="IC733"/>
          <cell r="ID733"/>
          <cell r="IE733"/>
          <cell r="IF733"/>
          <cell r="IG733"/>
          <cell r="IH733"/>
          <cell r="II733"/>
          <cell r="IJ733"/>
          <cell r="IK733"/>
          <cell r="IL733"/>
          <cell r="IM733"/>
          <cell r="IN733"/>
          <cell r="IO733"/>
          <cell r="IP733"/>
          <cell r="IQ733"/>
          <cell r="IR733"/>
          <cell r="IS733"/>
          <cell r="IT733"/>
          <cell r="IU733"/>
          <cell r="IV733"/>
          <cell r="IW733"/>
          <cell r="IX733"/>
          <cell r="IY733"/>
          <cell r="IZ733">
            <v>0</v>
          </cell>
          <cell r="JA733">
            <v>0</v>
          </cell>
          <cell r="JB733">
            <v>0</v>
          </cell>
          <cell r="JC733">
            <v>0</v>
          </cell>
          <cell r="JD733">
            <v>0</v>
          </cell>
          <cell r="JE733">
            <v>0</v>
          </cell>
          <cell r="JF733">
            <v>0</v>
          </cell>
          <cell r="JG733">
            <v>0</v>
          </cell>
          <cell r="JH733">
            <v>0</v>
          </cell>
          <cell r="JI733">
            <v>0</v>
          </cell>
          <cell r="JJ733">
            <v>0</v>
          </cell>
          <cell r="JK733">
            <v>0</v>
          </cell>
          <cell r="JL733"/>
          <cell r="JM733">
            <v>0</v>
          </cell>
          <cell r="JN733"/>
          <cell r="JO733"/>
          <cell r="JP733"/>
          <cell r="JQ733"/>
          <cell r="JR733"/>
          <cell r="JS733"/>
          <cell r="JT733"/>
          <cell r="JU733"/>
          <cell r="JV733"/>
          <cell r="JW733"/>
          <cell r="JX733"/>
          <cell r="JY733"/>
          <cell r="JZ733"/>
          <cell r="KA733"/>
          <cell r="KB733"/>
          <cell r="KC733"/>
          <cell r="KD733"/>
        </row>
        <row r="734">
          <cell r="A734"/>
          <cell r="Q734"/>
          <cell r="R734"/>
          <cell r="S734"/>
          <cell r="T734"/>
          <cell r="U734"/>
          <cell r="V734"/>
          <cell r="W734"/>
          <cell r="X734"/>
          <cell r="Y734"/>
          <cell r="Z734"/>
          <cell r="AA734"/>
          <cell r="AB734"/>
          <cell r="AC734"/>
          <cell r="AD734"/>
          <cell r="AE734"/>
          <cell r="AF734"/>
          <cell r="AG734"/>
          <cell r="AH734"/>
          <cell r="AI734"/>
          <cell r="AJ734"/>
          <cell r="AK734"/>
          <cell r="AL734"/>
          <cell r="AM734"/>
          <cell r="AN734"/>
          <cell r="AO734"/>
          <cell r="AP734"/>
          <cell r="AQ734"/>
          <cell r="AR734"/>
          <cell r="AS734"/>
          <cell r="AT734"/>
          <cell r="AU734"/>
          <cell r="AV734"/>
          <cell r="AW734"/>
          <cell r="AX734"/>
          <cell r="AY734"/>
          <cell r="AZ734"/>
          <cell r="BA734"/>
          <cell r="BB734"/>
          <cell r="BC734"/>
          <cell r="BD734"/>
          <cell r="BE734"/>
          <cell r="BF734"/>
          <cell r="BG734"/>
          <cell r="BH734"/>
          <cell r="BI734"/>
          <cell r="BJ734"/>
          <cell r="BK734"/>
          <cell r="BL734"/>
          <cell r="BM734"/>
          <cell r="BN734"/>
          <cell r="BO734"/>
          <cell r="BP734"/>
          <cell r="BQ734"/>
          <cell r="BR734"/>
          <cell r="BS734"/>
          <cell r="BT734"/>
          <cell r="BU734"/>
          <cell r="BV734"/>
          <cell r="BW734"/>
          <cell r="BX734"/>
          <cell r="BY734"/>
          <cell r="BZ734"/>
          <cell r="CA734"/>
          <cell r="CB734"/>
          <cell r="CC734"/>
          <cell r="CD734"/>
          <cell r="CE734"/>
          <cell r="CF734"/>
          <cell r="CG734"/>
          <cell r="CH734"/>
          <cell r="CI734"/>
          <cell r="CJ734"/>
          <cell r="CK734"/>
          <cell r="CL734"/>
          <cell r="CM734"/>
          <cell r="CN734"/>
          <cell r="CO734"/>
          <cell r="CP734"/>
          <cell r="CQ734"/>
          <cell r="CR734"/>
          <cell r="CS734"/>
          <cell r="CT734"/>
          <cell r="CU734"/>
          <cell r="CV734"/>
          <cell r="CW734"/>
          <cell r="CX734"/>
          <cell r="CY734"/>
          <cell r="CZ734"/>
          <cell r="DA734"/>
          <cell r="DB734"/>
          <cell r="DC734"/>
          <cell r="DD734"/>
          <cell r="DE734"/>
          <cell r="DF734"/>
          <cell r="DG734"/>
          <cell r="DH734"/>
          <cell r="DI734"/>
          <cell r="DJ734"/>
          <cell r="DK734"/>
          <cell r="DL734"/>
          <cell r="DM734"/>
          <cell r="DN734"/>
          <cell r="DO734"/>
          <cell r="DP734"/>
          <cell r="DQ734"/>
          <cell r="DR734"/>
          <cell r="DS734"/>
          <cell r="DT734"/>
          <cell r="DU734"/>
          <cell r="DV734"/>
          <cell r="DW734"/>
          <cell r="DX734"/>
          <cell r="DY734"/>
          <cell r="DZ734"/>
          <cell r="EA734"/>
          <cell r="EB734"/>
          <cell r="EC734"/>
          <cell r="ED734"/>
          <cell r="EE734"/>
          <cell r="EF734"/>
          <cell r="EG734"/>
          <cell r="EH734"/>
          <cell r="EI734"/>
          <cell r="EJ734"/>
          <cell r="EK734"/>
          <cell r="EL734"/>
          <cell r="EM734"/>
          <cell r="EN734"/>
          <cell r="EO734"/>
          <cell r="EP734"/>
          <cell r="EQ734"/>
          <cell r="ER734"/>
          <cell r="ES734"/>
          <cell r="ET734"/>
          <cell r="EU734"/>
          <cell r="EV734"/>
          <cell r="EW734"/>
          <cell r="EX734"/>
          <cell r="EY734"/>
          <cell r="EZ734"/>
          <cell r="FA734"/>
          <cell r="FB734"/>
          <cell r="FC734"/>
          <cell r="FD734"/>
          <cell r="FE734"/>
          <cell r="FF734"/>
          <cell r="FG734"/>
          <cell r="FH734"/>
          <cell r="FI734"/>
          <cell r="FJ734"/>
          <cell r="FK734"/>
          <cell r="FL734"/>
          <cell r="FM734"/>
          <cell r="FN734"/>
          <cell r="FO734"/>
          <cell r="FP734"/>
          <cell r="FQ734"/>
          <cell r="FR734"/>
          <cell r="FS734"/>
          <cell r="FT734"/>
          <cell r="FU734"/>
          <cell r="FV734"/>
          <cell r="FW734"/>
          <cell r="FX734"/>
          <cell r="FY734"/>
          <cell r="FZ734"/>
          <cell r="GA734"/>
          <cell r="GB734"/>
          <cell r="GC734"/>
          <cell r="GD734"/>
          <cell r="GE734"/>
          <cell r="GF734"/>
          <cell r="GG734"/>
          <cell r="GH734"/>
          <cell r="GI734"/>
          <cell r="GJ734"/>
          <cell r="GK734"/>
          <cell r="GL734"/>
          <cell r="GM734"/>
          <cell r="GN734"/>
          <cell r="GO734"/>
          <cell r="GP734"/>
          <cell r="GQ734"/>
          <cell r="GR734"/>
          <cell r="GS734"/>
          <cell r="GT734"/>
          <cell r="GU734"/>
          <cell r="GV734"/>
          <cell r="GW734"/>
          <cell r="GX734"/>
          <cell r="GY734"/>
          <cell r="GZ734"/>
          <cell r="HA734"/>
          <cell r="HB734"/>
          <cell r="HC734"/>
          <cell r="HD734"/>
          <cell r="HE734"/>
          <cell r="HF734"/>
          <cell r="HG734"/>
          <cell r="HH734"/>
          <cell r="HI734"/>
          <cell r="HJ734"/>
          <cell r="HK734"/>
          <cell r="HL734"/>
          <cell r="HM734"/>
          <cell r="HN734"/>
          <cell r="HO734"/>
          <cell r="HP734"/>
          <cell r="HQ734"/>
          <cell r="HR734"/>
          <cell r="HS734"/>
          <cell r="HT734"/>
          <cell r="HU734"/>
          <cell r="HV734"/>
          <cell r="HW734"/>
          <cell r="HX734"/>
          <cell r="HY734"/>
          <cell r="HZ734"/>
          <cell r="IA734"/>
          <cell r="IB734"/>
          <cell r="IC734"/>
          <cell r="ID734"/>
          <cell r="IE734"/>
          <cell r="IF734"/>
          <cell r="IG734"/>
          <cell r="IH734"/>
          <cell r="II734"/>
          <cell r="IJ734"/>
          <cell r="IK734"/>
          <cell r="IL734"/>
          <cell r="IM734"/>
          <cell r="IN734"/>
          <cell r="IO734"/>
          <cell r="IP734"/>
          <cell r="IQ734"/>
          <cell r="IR734"/>
          <cell r="IS734"/>
          <cell r="IT734"/>
          <cell r="IU734"/>
          <cell r="IV734"/>
          <cell r="IW734"/>
          <cell r="IX734"/>
          <cell r="IY734"/>
          <cell r="IZ734"/>
          <cell r="JA734"/>
          <cell r="JB734"/>
          <cell r="JC734"/>
          <cell r="JD734"/>
          <cell r="JE734"/>
          <cell r="JF734"/>
          <cell r="JG734"/>
          <cell r="JH734"/>
          <cell r="JI734"/>
          <cell r="JJ734"/>
          <cell r="JK734"/>
          <cell r="JL734"/>
          <cell r="JM734"/>
          <cell r="JN734"/>
          <cell r="JO734"/>
          <cell r="JP734"/>
          <cell r="JQ734"/>
          <cell r="JR734"/>
          <cell r="JS734"/>
          <cell r="JT734"/>
          <cell r="JU734"/>
          <cell r="JV734"/>
          <cell r="JW734"/>
          <cell r="JX734"/>
          <cell r="JY734"/>
          <cell r="JZ734"/>
          <cell r="KA734"/>
          <cell r="KB734"/>
          <cell r="KC734"/>
          <cell r="KD734"/>
        </row>
        <row r="735">
          <cell r="A735"/>
          <cell r="Q735"/>
          <cell r="R735"/>
          <cell r="S735"/>
          <cell r="T735"/>
          <cell r="U735"/>
          <cell r="V735"/>
          <cell r="W735"/>
          <cell r="X735"/>
          <cell r="Y735"/>
          <cell r="Z735"/>
          <cell r="AA735"/>
          <cell r="AB735"/>
          <cell r="AC735"/>
          <cell r="AD735"/>
          <cell r="AE735"/>
          <cell r="AF735"/>
          <cell r="AG735"/>
          <cell r="AH735"/>
          <cell r="AI735"/>
          <cell r="AJ735"/>
          <cell r="AK735"/>
          <cell r="AL735"/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/>
          <cell r="CL735"/>
          <cell r="CM735"/>
          <cell r="CN735">
            <v>0</v>
          </cell>
          <cell r="CO735"/>
          <cell r="CP735">
            <v>0</v>
          </cell>
          <cell r="CQ735"/>
          <cell r="CR735">
            <v>0</v>
          </cell>
          <cell r="CS735"/>
          <cell r="CT735">
            <v>0</v>
          </cell>
          <cell r="CU735"/>
          <cell r="CV735">
            <v>0</v>
          </cell>
          <cell r="CW735"/>
          <cell r="CX735"/>
          <cell r="CY735"/>
          <cell r="CZ735"/>
          <cell r="DA735"/>
          <cell r="DB735"/>
          <cell r="DC735"/>
          <cell r="DD735"/>
          <cell r="DE735"/>
          <cell r="DF735"/>
          <cell r="DG735"/>
          <cell r="DH735"/>
          <cell r="DI735"/>
          <cell r="DJ735"/>
          <cell r="DK735"/>
          <cell r="DL735"/>
          <cell r="DM735"/>
          <cell r="DN735"/>
          <cell r="DO735"/>
          <cell r="DP735"/>
          <cell r="DQ735"/>
          <cell r="DR735"/>
          <cell r="DS735"/>
          <cell r="DT735"/>
          <cell r="DU735"/>
          <cell r="DV735"/>
          <cell r="DW735"/>
          <cell r="DX735"/>
          <cell r="DY735"/>
          <cell r="DZ735"/>
          <cell r="EA735"/>
          <cell r="EB735"/>
          <cell r="EC735"/>
          <cell r="ED735"/>
          <cell r="EE735"/>
          <cell r="EF735"/>
          <cell r="EG735"/>
          <cell r="EH735"/>
          <cell r="EI735"/>
          <cell r="EJ735"/>
          <cell r="EK735"/>
          <cell r="EL735"/>
          <cell r="EM735"/>
          <cell r="EN735"/>
          <cell r="EO735"/>
          <cell r="EP735"/>
          <cell r="EQ735"/>
          <cell r="ER735"/>
          <cell r="ES735"/>
          <cell r="ET735"/>
          <cell r="EU735"/>
          <cell r="EV735"/>
          <cell r="EW735"/>
          <cell r="EX735"/>
          <cell r="EY735"/>
          <cell r="EZ735"/>
          <cell r="FA735"/>
          <cell r="FB735"/>
          <cell r="FC735"/>
          <cell r="FD735"/>
          <cell r="FE735"/>
          <cell r="FF735"/>
          <cell r="FG735"/>
          <cell r="FH735"/>
          <cell r="FI735"/>
          <cell r="FJ735"/>
          <cell r="FK735"/>
          <cell r="FL735"/>
          <cell r="FM735"/>
          <cell r="FN735"/>
          <cell r="FO735"/>
          <cell r="FP735"/>
          <cell r="FQ735"/>
          <cell r="FR735"/>
          <cell r="FS735"/>
          <cell r="FT735"/>
          <cell r="FU735"/>
          <cell r="FV735"/>
          <cell r="FW735"/>
          <cell r="FX735"/>
          <cell r="FY735"/>
          <cell r="FZ735"/>
          <cell r="GA735"/>
          <cell r="GB735"/>
          <cell r="GC735"/>
          <cell r="GD735"/>
          <cell r="GE735"/>
          <cell r="GF735"/>
          <cell r="GG735"/>
          <cell r="GH735"/>
          <cell r="GI735"/>
          <cell r="GJ735"/>
          <cell r="GK735"/>
          <cell r="GL735"/>
          <cell r="GM735"/>
          <cell r="GN735"/>
          <cell r="GO735"/>
          <cell r="GP735"/>
          <cell r="GQ735"/>
          <cell r="GR735"/>
          <cell r="GS735"/>
          <cell r="GT735"/>
          <cell r="GU735"/>
          <cell r="GV735"/>
          <cell r="GW735"/>
          <cell r="GX735"/>
          <cell r="GY735"/>
          <cell r="GZ735"/>
          <cell r="HA735"/>
          <cell r="HB735"/>
          <cell r="HC735"/>
          <cell r="HD735"/>
          <cell r="HE735"/>
          <cell r="HF735"/>
          <cell r="HG735"/>
          <cell r="HH735"/>
          <cell r="HI735"/>
          <cell r="HJ735"/>
          <cell r="HK735"/>
          <cell r="HL735"/>
          <cell r="HM735"/>
          <cell r="HN735"/>
          <cell r="HO735"/>
          <cell r="HP735"/>
          <cell r="HQ735"/>
          <cell r="HR735"/>
          <cell r="HS735"/>
          <cell r="HT735"/>
          <cell r="HU735"/>
          <cell r="HV735"/>
          <cell r="HW735"/>
          <cell r="HX735"/>
          <cell r="HY735"/>
          <cell r="HZ735"/>
          <cell r="IA735"/>
          <cell r="IB735"/>
          <cell r="IC735"/>
          <cell r="ID735"/>
          <cell r="IE735"/>
          <cell r="IF735"/>
          <cell r="IG735"/>
          <cell r="IH735"/>
          <cell r="II735"/>
          <cell r="IJ735"/>
          <cell r="IK735"/>
          <cell r="IL735"/>
          <cell r="IM735"/>
          <cell r="IN735"/>
          <cell r="IO735"/>
          <cell r="IP735"/>
          <cell r="IQ735"/>
          <cell r="IR735"/>
          <cell r="IS735"/>
          <cell r="IT735"/>
          <cell r="IU735"/>
          <cell r="IV735"/>
          <cell r="IW735"/>
          <cell r="IX735"/>
          <cell r="IY735"/>
          <cell r="IZ735">
            <v>0</v>
          </cell>
          <cell r="JA735">
            <v>0</v>
          </cell>
          <cell r="JB735">
            <v>0</v>
          </cell>
          <cell r="JC735">
            <v>0</v>
          </cell>
          <cell r="JD735">
            <v>0</v>
          </cell>
          <cell r="JE735">
            <v>0</v>
          </cell>
          <cell r="JF735">
            <v>0</v>
          </cell>
          <cell r="JG735">
            <v>0</v>
          </cell>
          <cell r="JH735">
            <v>0</v>
          </cell>
          <cell r="JI735">
            <v>0</v>
          </cell>
          <cell r="JJ735">
            <v>0</v>
          </cell>
          <cell r="JK735">
            <v>0</v>
          </cell>
          <cell r="JL735"/>
          <cell r="JM735">
            <v>0</v>
          </cell>
          <cell r="JN735"/>
          <cell r="JO735"/>
          <cell r="JP735"/>
          <cell r="JQ735"/>
          <cell r="JR735"/>
          <cell r="JS735"/>
          <cell r="JT735"/>
          <cell r="JU735"/>
          <cell r="JV735"/>
          <cell r="JW735"/>
          <cell r="JX735"/>
          <cell r="JY735"/>
          <cell r="JZ735"/>
          <cell r="KA735"/>
          <cell r="KB735"/>
          <cell r="KC735"/>
          <cell r="KD735"/>
        </row>
        <row r="736">
          <cell r="A736"/>
          <cell r="Q736"/>
          <cell r="R736"/>
          <cell r="S736"/>
          <cell r="T736"/>
          <cell r="U736"/>
          <cell r="V736"/>
          <cell r="W736"/>
          <cell r="X736"/>
          <cell r="Y736"/>
          <cell r="Z736"/>
          <cell r="AA736"/>
          <cell r="AB736"/>
          <cell r="AC736"/>
          <cell r="AD736"/>
          <cell r="AE736"/>
          <cell r="AF736"/>
          <cell r="AG736"/>
          <cell r="AH736"/>
          <cell r="AI736"/>
          <cell r="AJ736"/>
          <cell r="AK736"/>
          <cell r="AL736"/>
          <cell r="AM736"/>
          <cell r="AN736"/>
          <cell r="AO736"/>
          <cell r="AP736"/>
          <cell r="AQ736"/>
          <cell r="AR736"/>
          <cell r="AS736"/>
          <cell r="AT736"/>
          <cell r="AU736"/>
          <cell r="AV736"/>
          <cell r="AW736"/>
          <cell r="AX736"/>
          <cell r="AY736"/>
          <cell r="AZ736"/>
          <cell r="BA736"/>
          <cell r="BB736"/>
          <cell r="BC736"/>
          <cell r="BD736"/>
          <cell r="BE736"/>
          <cell r="BF736"/>
          <cell r="BG736"/>
          <cell r="BH736"/>
          <cell r="BI736"/>
          <cell r="BJ736"/>
          <cell r="BK736"/>
          <cell r="BL736"/>
          <cell r="BM736"/>
          <cell r="BN736"/>
          <cell r="BO736"/>
          <cell r="BP736"/>
          <cell r="BQ736"/>
          <cell r="BR736"/>
          <cell r="BS736"/>
          <cell r="BT736"/>
          <cell r="BU736"/>
          <cell r="BV736"/>
          <cell r="BW736"/>
          <cell r="BX736"/>
          <cell r="BY736"/>
          <cell r="BZ736"/>
          <cell r="CA736"/>
          <cell r="CB736"/>
          <cell r="CC736"/>
          <cell r="CD736"/>
          <cell r="CE736"/>
          <cell r="CF736"/>
          <cell r="CG736"/>
          <cell r="CH736"/>
          <cell r="CI736"/>
          <cell r="CJ736"/>
          <cell r="CK736"/>
          <cell r="CL736"/>
          <cell r="CM736"/>
          <cell r="CN736"/>
          <cell r="CO736"/>
          <cell r="CP736"/>
          <cell r="CQ736"/>
          <cell r="CR736"/>
          <cell r="CS736"/>
          <cell r="CT736"/>
          <cell r="CU736"/>
          <cell r="CV736"/>
          <cell r="CW736"/>
          <cell r="CX736"/>
          <cell r="CY736"/>
          <cell r="CZ736"/>
          <cell r="DA736"/>
          <cell r="DB736"/>
          <cell r="DC736"/>
          <cell r="DD736"/>
          <cell r="DE736"/>
          <cell r="DF736"/>
          <cell r="DG736"/>
          <cell r="DH736"/>
          <cell r="DI736"/>
          <cell r="DJ736"/>
          <cell r="DK736"/>
          <cell r="DL736"/>
          <cell r="DM736"/>
          <cell r="DN736"/>
          <cell r="DO736"/>
          <cell r="DP736"/>
          <cell r="DQ736"/>
          <cell r="DR736"/>
          <cell r="DS736"/>
          <cell r="DT736"/>
          <cell r="DU736"/>
          <cell r="DV736"/>
          <cell r="DW736"/>
          <cell r="DX736"/>
          <cell r="DY736"/>
          <cell r="DZ736"/>
          <cell r="EA736"/>
          <cell r="EB736"/>
          <cell r="EC736"/>
          <cell r="ED736"/>
          <cell r="EE736"/>
          <cell r="EF736"/>
          <cell r="EG736"/>
          <cell r="EH736"/>
          <cell r="EI736"/>
          <cell r="EJ736"/>
          <cell r="EK736"/>
          <cell r="EL736"/>
          <cell r="EM736"/>
          <cell r="EN736"/>
          <cell r="EO736"/>
          <cell r="EP736"/>
          <cell r="EQ736"/>
          <cell r="ER736"/>
          <cell r="ES736"/>
          <cell r="ET736"/>
          <cell r="EU736"/>
          <cell r="EV736"/>
          <cell r="EW736"/>
          <cell r="EX736"/>
          <cell r="EY736"/>
          <cell r="EZ736"/>
          <cell r="FA736"/>
          <cell r="FB736"/>
          <cell r="FC736"/>
          <cell r="FD736"/>
          <cell r="FE736"/>
          <cell r="FF736"/>
          <cell r="FG736"/>
          <cell r="FH736"/>
          <cell r="FI736"/>
          <cell r="FJ736"/>
          <cell r="FK736"/>
          <cell r="FL736"/>
          <cell r="FM736"/>
          <cell r="FN736"/>
          <cell r="FO736"/>
          <cell r="FP736"/>
          <cell r="FQ736"/>
          <cell r="FR736"/>
          <cell r="FS736"/>
          <cell r="FT736"/>
          <cell r="FU736"/>
          <cell r="FV736"/>
          <cell r="FW736"/>
          <cell r="FX736"/>
          <cell r="FY736"/>
          <cell r="FZ736"/>
          <cell r="GA736"/>
          <cell r="GB736"/>
          <cell r="GC736"/>
          <cell r="GD736"/>
          <cell r="GE736"/>
          <cell r="GF736"/>
          <cell r="GG736"/>
          <cell r="GH736"/>
          <cell r="GI736"/>
          <cell r="GJ736"/>
          <cell r="GK736"/>
          <cell r="GL736"/>
          <cell r="GM736"/>
          <cell r="GN736"/>
          <cell r="GO736"/>
          <cell r="GP736"/>
          <cell r="GQ736"/>
          <cell r="GR736"/>
          <cell r="GS736"/>
          <cell r="GT736"/>
          <cell r="GU736"/>
          <cell r="GV736"/>
          <cell r="GW736"/>
          <cell r="GX736"/>
          <cell r="GY736"/>
          <cell r="GZ736"/>
          <cell r="HA736"/>
          <cell r="HB736"/>
          <cell r="HC736"/>
          <cell r="HD736"/>
          <cell r="HE736"/>
          <cell r="HF736"/>
          <cell r="HG736"/>
          <cell r="HH736"/>
          <cell r="HI736"/>
          <cell r="HJ736"/>
          <cell r="HK736"/>
          <cell r="HL736"/>
          <cell r="HM736"/>
          <cell r="HN736"/>
          <cell r="HO736"/>
          <cell r="HP736"/>
          <cell r="HQ736"/>
          <cell r="HR736"/>
          <cell r="HS736"/>
          <cell r="HT736"/>
          <cell r="HU736"/>
          <cell r="HV736"/>
          <cell r="HW736"/>
          <cell r="HX736"/>
          <cell r="HY736"/>
          <cell r="HZ736"/>
          <cell r="IA736"/>
          <cell r="IB736"/>
          <cell r="IC736"/>
          <cell r="ID736"/>
          <cell r="IE736"/>
          <cell r="IF736"/>
          <cell r="IG736"/>
          <cell r="IH736"/>
          <cell r="II736"/>
          <cell r="IJ736"/>
          <cell r="IK736"/>
          <cell r="IL736"/>
          <cell r="IM736"/>
          <cell r="IN736"/>
          <cell r="IO736"/>
          <cell r="IP736"/>
          <cell r="IQ736"/>
          <cell r="IR736"/>
          <cell r="IS736"/>
          <cell r="IT736"/>
          <cell r="IU736"/>
          <cell r="IV736"/>
          <cell r="IW736"/>
          <cell r="IX736"/>
          <cell r="IY736"/>
          <cell r="IZ736"/>
          <cell r="JA736"/>
          <cell r="JB736"/>
          <cell r="JC736"/>
          <cell r="JD736"/>
          <cell r="JE736"/>
          <cell r="JF736"/>
          <cell r="JG736"/>
          <cell r="JH736"/>
          <cell r="JI736"/>
          <cell r="JJ736"/>
          <cell r="JK736"/>
          <cell r="JL736"/>
          <cell r="JM736"/>
          <cell r="JN736"/>
          <cell r="JO736"/>
          <cell r="JP736"/>
          <cell r="JQ736"/>
          <cell r="JR736"/>
          <cell r="JS736"/>
          <cell r="JT736"/>
          <cell r="JU736"/>
          <cell r="JV736"/>
          <cell r="JW736"/>
          <cell r="JX736"/>
          <cell r="JY736"/>
          <cell r="JZ736"/>
          <cell r="KA736"/>
          <cell r="KB736"/>
          <cell r="KC736"/>
          <cell r="KD736"/>
        </row>
        <row r="737">
          <cell r="A737"/>
          <cell r="Q737"/>
          <cell r="R737"/>
          <cell r="S737"/>
          <cell r="T737"/>
          <cell r="U737"/>
          <cell r="V737"/>
          <cell r="W737"/>
          <cell r="X737"/>
          <cell r="Y737"/>
          <cell r="Z737"/>
          <cell r="AA737"/>
          <cell r="AB737"/>
          <cell r="AC737"/>
          <cell r="AD737"/>
          <cell r="AE737"/>
          <cell r="AF737"/>
          <cell r="AG737"/>
          <cell r="AH737"/>
          <cell r="AI737"/>
          <cell r="AJ737"/>
          <cell r="AK737"/>
          <cell r="AL737"/>
          <cell r="AM737">
            <v>8261.3805714285718</v>
          </cell>
          <cell r="AN737">
            <v>5267.6605714285715</v>
          </cell>
          <cell r="AO737">
            <v>5991.8355714285717</v>
          </cell>
          <cell r="AP737">
            <v>44231.093074095232</v>
          </cell>
          <cell r="AQ737">
            <v>18229.59859142857</v>
          </cell>
          <cell r="AR737">
            <v>18289.09459309524</v>
          </cell>
          <cell r="AS737">
            <v>21794.395216845238</v>
          </cell>
          <cell r="AT737">
            <v>58900.358188074402</v>
          </cell>
          <cell r="AU737">
            <v>55392.006569775585</v>
          </cell>
          <cell r="AV737">
            <v>58840.396919729908</v>
          </cell>
          <cell r="AW737">
            <v>61321.040999453173</v>
          </cell>
          <cell r="AX737">
            <v>71600.826623190282</v>
          </cell>
          <cell r="AY737">
            <v>68598.531445140528</v>
          </cell>
          <cell r="AZ737">
            <v>73357.383159993275</v>
          </cell>
          <cell r="BA737">
            <v>89787.569845381542</v>
          </cell>
          <cell r="BB737">
            <v>95439.150344355585</v>
          </cell>
          <cell r="BC737">
            <v>156980.15680191424</v>
          </cell>
          <cell r="BD737">
            <v>120368.65016332829</v>
          </cell>
          <cell r="BE737">
            <v>179489.82596767164</v>
          </cell>
          <cell r="BF737">
            <v>168472.82525539785</v>
          </cell>
          <cell r="BG737">
            <v>177848.02316227104</v>
          </cell>
          <cell r="BH737">
            <v>214052.24589654309</v>
          </cell>
          <cell r="BI737">
            <v>209397.15936407368</v>
          </cell>
          <cell r="BJ737">
            <v>223452.35078871305</v>
          </cell>
          <cell r="BK737">
            <v>310829.28652466065</v>
          </cell>
          <cell r="BL737">
            <v>289437.96400597098</v>
          </cell>
          <cell r="BM737">
            <v>340620.89911404881</v>
          </cell>
          <cell r="BN737">
            <v>606794.91268204188</v>
          </cell>
          <cell r="BO737">
            <v>505996.03512905311</v>
          </cell>
          <cell r="BP737">
            <v>523067.23440754355</v>
          </cell>
          <cell r="BQ737">
            <v>718526.01337925857</v>
          </cell>
          <cell r="BR737">
            <v>585973.35841483879</v>
          </cell>
          <cell r="BS737">
            <v>602740.48543697316</v>
          </cell>
          <cell r="BT737">
            <v>878725.82653579116</v>
          </cell>
          <cell r="BU737">
            <v>655995.72488804837</v>
          </cell>
          <cell r="BV737">
            <v>682234.41297991376</v>
          </cell>
          <cell r="BW737">
            <v>1079103.076847967</v>
          </cell>
          <cell r="BX737">
            <v>737620.97625048121</v>
          </cell>
          <cell r="BY737">
            <v>741576.41983750532</v>
          </cell>
          <cell r="BZ737">
            <v>1260590.5465178145</v>
          </cell>
          <cell r="CA737">
            <v>761829.06693761633</v>
          </cell>
          <cell r="CB737">
            <v>785152.43869308732</v>
          </cell>
          <cell r="CC737">
            <v>1519574.5580458909</v>
          </cell>
          <cell r="CD737">
            <v>816830.08131043217</v>
          </cell>
          <cell r="CE737">
            <v>830278.04998910218</v>
          </cell>
          <cell r="CF737">
            <v>1744570.6267290441</v>
          </cell>
          <cell r="CG737">
            <v>2019459.9751407478</v>
          </cell>
          <cell r="CH737">
            <v>883077.93244685279</v>
          </cell>
          <cell r="CI737">
            <v>1957804.2267734199</v>
          </cell>
          <cell r="CJ737">
            <v>902107.89401266561</v>
          </cell>
          <cell r="CK737"/>
          <cell r="CL737"/>
          <cell r="CM737"/>
          <cell r="CN737">
            <v>13529.041142857142</v>
          </cell>
          <cell r="CO737"/>
          <cell r="CP737">
            <v>556546.56095225003</v>
          </cell>
          <cell r="CQ737"/>
          <cell r="CR737">
            <v>2235555.2081202818</v>
          </cell>
          <cell r="CS737"/>
          <cell r="CT737">
            <v>7917398.9560659584</v>
          </cell>
          <cell r="CU737"/>
          <cell r="CV737">
            <v>14222851.81643418</v>
          </cell>
          <cell r="CW737"/>
          <cell r="CX737"/>
          <cell r="CY737"/>
          <cell r="CZ737"/>
          <cell r="DA737"/>
          <cell r="DB737"/>
          <cell r="DC737"/>
          <cell r="DD737"/>
          <cell r="DE737"/>
          <cell r="DF737"/>
          <cell r="DG737"/>
          <cell r="DH737"/>
          <cell r="DI737"/>
          <cell r="DJ737"/>
          <cell r="DK737"/>
          <cell r="DL737"/>
          <cell r="DM737"/>
          <cell r="DN737"/>
          <cell r="DO737"/>
          <cell r="DP737"/>
          <cell r="DQ737"/>
          <cell r="DR737"/>
          <cell r="DS737"/>
          <cell r="DT737"/>
          <cell r="DU737"/>
          <cell r="DV737"/>
          <cell r="DW737"/>
          <cell r="DX737"/>
          <cell r="DY737"/>
          <cell r="DZ737"/>
          <cell r="EA737"/>
          <cell r="EB737"/>
          <cell r="EC737"/>
          <cell r="ED737"/>
          <cell r="EE737"/>
          <cell r="EF737"/>
          <cell r="EG737"/>
          <cell r="EH737"/>
          <cell r="EI737"/>
          <cell r="EJ737"/>
          <cell r="EK737"/>
          <cell r="EL737"/>
          <cell r="EM737"/>
          <cell r="EN737"/>
          <cell r="EO737"/>
          <cell r="EP737"/>
          <cell r="EQ737"/>
          <cell r="ER737"/>
          <cell r="ES737"/>
          <cell r="ET737"/>
          <cell r="EU737"/>
          <cell r="EV737"/>
          <cell r="EW737"/>
          <cell r="EX737"/>
          <cell r="EY737"/>
          <cell r="EZ737"/>
          <cell r="FA737"/>
          <cell r="FB737"/>
          <cell r="FC737"/>
          <cell r="FD737"/>
          <cell r="FE737"/>
          <cell r="FF737"/>
          <cell r="FG737"/>
          <cell r="FH737"/>
          <cell r="FI737"/>
          <cell r="FJ737"/>
          <cell r="FK737"/>
          <cell r="FL737"/>
          <cell r="FM737"/>
          <cell r="FN737"/>
          <cell r="FO737"/>
          <cell r="FP737"/>
          <cell r="FQ737"/>
          <cell r="FR737"/>
          <cell r="FS737"/>
          <cell r="FT737"/>
          <cell r="FU737"/>
          <cell r="FV737"/>
          <cell r="FW737"/>
          <cell r="FX737"/>
          <cell r="FY737"/>
          <cell r="FZ737"/>
          <cell r="GA737"/>
          <cell r="GB737"/>
          <cell r="GC737"/>
          <cell r="GD737"/>
          <cell r="GE737"/>
          <cell r="GF737"/>
          <cell r="GG737"/>
          <cell r="GH737"/>
          <cell r="GI737"/>
          <cell r="GJ737"/>
          <cell r="GK737"/>
          <cell r="GL737"/>
          <cell r="GM737"/>
          <cell r="GN737"/>
          <cell r="GO737"/>
          <cell r="GP737"/>
          <cell r="GQ737"/>
          <cell r="GR737"/>
          <cell r="GS737"/>
          <cell r="GT737"/>
          <cell r="GU737"/>
          <cell r="GV737"/>
          <cell r="GW737"/>
          <cell r="GX737"/>
          <cell r="GY737"/>
          <cell r="GZ737"/>
          <cell r="HA737"/>
          <cell r="HB737"/>
          <cell r="HC737"/>
          <cell r="HD737"/>
          <cell r="HE737"/>
          <cell r="HF737"/>
          <cell r="HG737"/>
          <cell r="HH737"/>
          <cell r="HI737"/>
          <cell r="HJ737"/>
          <cell r="HK737"/>
          <cell r="HL737"/>
          <cell r="HM737"/>
          <cell r="HN737"/>
          <cell r="HO737"/>
          <cell r="HP737"/>
          <cell r="HQ737"/>
          <cell r="HR737"/>
          <cell r="HS737"/>
          <cell r="HT737"/>
          <cell r="HU737"/>
          <cell r="HV737"/>
          <cell r="HW737"/>
          <cell r="HX737"/>
          <cell r="HY737"/>
          <cell r="HZ737"/>
          <cell r="IA737"/>
          <cell r="IB737"/>
          <cell r="IC737"/>
          <cell r="ID737"/>
          <cell r="IE737"/>
          <cell r="IF737"/>
          <cell r="IG737"/>
          <cell r="IH737"/>
          <cell r="II737"/>
          <cell r="IJ737"/>
          <cell r="IK737"/>
          <cell r="IL737"/>
          <cell r="IM737"/>
          <cell r="IN737"/>
          <cell r="IO737"/>
          <cell r="IP737"/>
          <cell r="IQ737"/>
          <cell r="IR737"/>
          <cell r="IS737"/>
          <cell r="IT737"/>
          <cell r="IU737"/>
          <cell r="IV737"/>
          <cell r="IW737"/>
          <cell r="IX737"/>
          <cell r="IY737"/>
          <cell r="IZ737">
            <v>8261.3805714285718</v>
          </cell>
          <cell r="JA737">
            <v>5267.6605714285715</v>
          </cell>
          <cell r="JB737">
            <v>5991.8355714285717</v>
          </cell>
          <cell r="JC737">
            <v>44231.093074095232</v>
          </cell>
          <cell r="JD737">
            <v>18229.59859142857</v>
          </cell>
          <cell r="JE737">
            <v>18289.09459309524</v>
          </cell>
          <cell r="JF737">
            <v>21794.395216845238</v>
          </cell>
          <cell r="JG737">
            <v>58900.358188074402</v>
          </cell>
          <cell r="JH737">
            <v>55392.006569775585</v>
          </cell>
          <cell r="JI737">
            <v>58840.396919729908</v>
          </cell>
          <cell r="JJ737">
            <v>61321.040999453173</v>
          </cell>
          <cell r="JK737">
            <v>71600.826623190282</v>
          </cell>
          <cell r="JL737"/>
          <cell r="JM737">
            <v>428119.68748997326</v>
          </cell>
          <cell r="JN737"/>
          <cell r="JO737"/>
          <cell r="JP737"/>
          <cell r="JQ737"/>
          <cell r="JR737"/>
          <cell r="JS737"/>
          <cell r="JT737"/>
          <cell r="JU737"/>
          <cell r="JV737"/>
          <cell r="JW737"/>
          <cell r="JX737"/>
          <cell r="JY737"/>
          <cell r="JZ737"/>
          <cell r="KA737"/>
          <cell r="KB737"/>
          <cell r="KC737"/>
          <cell r="KD737"/>
        </row>
        <row r="738">
          <cell r="A738"/>
          <cell r="Q738"/>
          <cell r="R738"/>
          <cell r="S738"/>
          <cell r="T738"/>
          <cell r="U738"/>
          <cell r="V738"/>
          <cell r="W738"/>
          <cell r="X738"/>
          <cell r="Y738"/>
          <cell r="Z738"/>
          <cell r="AA738"/>
          <cell r="AB738"/>
          <cell r="AC738"/>
          <cell r="AD738"/>
          <cell r="AE738"/>
          <cell r="AF738"/>
          <cell r="AG738"/>
          <cell r="AH738"/>
          <cell r="AI738"/>
          <cell r="AJ738"/>
          <cell r="AK738"/>
          <cell r="AL738"/>
          <cell r="AM738"/>
          <cell r="AN738"/>
          <cell r="AO738"/>
          <cell r="AP738"/>
          <cell r="AQ738"/>
          <cell r="AR738"/>
          <cell r="AS738"/>
          <cell r="AT738"/>
          <cell r="AU738"/>
          <cell r="AV738"/>
          <cell r="AW738"/>
          <cell r="AX738"/>
          <cell r="AY738"/>
          <cell r="AZ738"/>
          <cell r="BA738"/>
          <cell r="BB738"/>
          <cell r="BC738"/>
          <cell r="BD738"/>
          <cell r="BE738"/>
          <cell r="BF738"/>
          <cell r="BG738"/>
          <cell r="BH738"/>
          <cell r="BI738"/>
          <cell r="BJ738"/>
          <cell r="BK738"/>
          <cell r="BL738"/>
          <cell r="BM738"/>
          <cell r="BN738"/>
          <cell r="BO738"/>
          <cell r="BP738"/>
          <cell r="BQ738"/>
          <cell r="BR738"/>
          <cell r="BS738"/>
          <cell r="BT738"/>
          <cell r="BU738"/>
          <cell r="BV738"/>
          <cell r="BW738"/>
          <cell r="BX738"/>
          <cell r="BY738"/>
          <cell r="BZ738"/>
          <cell r="CA738"/>
          <cell r="CB738"/>
          <cell r="CC738"/>
          <cell r="CD738"/>
          <cell r="CE738"/>
          <cell r="CF738"/>
          <cell r="CG738"/>
          <cell r="CH738"/>
          <cell r="CI738"/>
          <cell r="CJ738"/>
          <cell r="CK738"/>
          <cell r="CL738"/>
          <cell r="CM738"/>
          <cell r="CN738"/>
          <cell r="CO738"/>
          <cell r="CP738"/>
          <cell r="CQ738"/>
          <cell r="CR738"/>
          <cell r="CS738"/>
          <cell r="CT738"/>
          <cell r="CU738"/>
          <cell r="CV738"/>
          <cell r="CW738"/>
          <cell r="CX738"/>
          <cell r="CY738"/>
          <cell r="CZ738"/>
          <cell r="DA738"/>
          <cell r="DB738"/>
          <cell r="DC738"/>
          <cell r="DD738"/>
          <cell r="DE738"/>
          <cell r="DF738"/>
          <cell r="DG738"/>
          <cell r="DH738"/>
          <cell r="DI738"/>
          <cell r="DJ738"/>
          <cell r="DK738"/>
          <cell r="DL738"/>
          <cell r="DM738"/>
          <cell r="DN738"/>
          <cell r="DO738"/>
          <cell r="DP738"/>
          <cell r="DQ738"/>
          <cell r="DR738"/>
          <cell r="DS738"/>
          <cell r="DT738"/>
          <cell r="DU738"/>
          <cell r="DV738"/>
          <cell r="DW738"/>
          <cell r="DX738"/>
          <cell r="DY738"/>
          <cell r="DZ738"/>
          <cell r="EA738"/>
          <cell r="EB738"/>
          <cell r="EC738"/>
          <cell r="ED738"/>
          <cell r="EE738"/>
          <cell r="EF738"/>
          <cell r="EG738"/>
          <cell r="EH738"/>
          <cell r="EI738"/>
          <cell r="EJ738"/>
          <cell r="EK738"/>
          <cell r="EL738"/>
          <cell r="EM738"/>
          <cell r="EN738"/>
          <cell r="EO738"/>
          <cell r="EP738"/>
          <cell r="EQ738"/>
          <cell r="ER738"/>
          <cell r="ES738"/>
          <cell r="ET738"/>
          <cell r="EU738"/>
          <cell r="EV738"/>
          <cell r="EW738"/>
          <cell r="EX738"/>
          <cell r="EY738"/>
          <cell r="EZ738"/>
          <cell r="FA738"/>
          <cell r="FB738"/>
          <cell r="FC738"/>
          <cell r="FD738"/>
          <cell r="FE738"/>
          <cell r="FF738"/>
          <cell r="FG738"/>
          <cell r="FH738"/>
          <cell r="FI738"/>
          <cell r="FJ738"/>
          <cell r="FK738"/>
          <cell r="FL738"/>
          <cell r="FM738"/>
          <cell r="FN738"/>
          <cell r="FO738"/>
          <cell r="FP738"/>
          <cell r="FQ738"/>
          <cell r="FR738"/>
          <cell r="FS738"/>
          <cell r="FT738"/>
          <cell r="FU738"/>
          <cell r="FV738"/>
          <cell r="FW738"/>
          <cell r="FX738"/>
          <cell r="FY738"/>
          <cell r="FZ738"/>
          <cell r="GA738"/>
          <cell r="GB738"/>
          <cell r="GC738"/>
          <cell r="GD738"/>
          <cell r="GE738"/>
          <cell r="GF738"/>
          <cell r="GG738"/>
          <cell r="GH738"/>
          <cell r="GI738"/>
          <cell r="GJ738"/>
          <cell r="GK738"/>
          <cell r="GL738"/>
          <cell r="GM738"/>
          <cell r="GN738"/>
          <cell r="GO738"/>
          <cell r="GP738"/>
          <cell r="GQ738"/>
          <cell r="GR738"/>
          <cell r="GS738"/>
          <cell r="GT738"/>
          <cell r="GU738"/>
          <cell r="GV738"/>
          <cell r="GW738"/>
          <cell r="GX738"/>
          <cell r="GY738"/>
          <cell r="GZ738"/>
          <cell r="HA738"/>
          <cell r="HB738"/>
          <cell r="HC738"/>
          <cell r="HD738"/>
          <cell r="HE738"/>
          <cell r="HF738"/>
          <cell r="HG738"/>
          <cell r="HH738"/>
          <cell r="HI738"/>
          <cell r="HJ738"/>
          <cell r="HK738"/>
          <cell r="HL738"/>
          <cell r="HM738"/>
          <cell r="HN738"/>
          <cell r="HO738"/>
          <cell r="HP738"/>
          <cell r="HQ738"/>
          <cell r="HR738"/>
          <cell r="HS738"/>
          <cell r="HT738"/>
          <cell r="HU738"/>
          <cell r="HV738"/>
          <cell r="HW738"/>
          <cell r="HX738"/>
          <cell r="HY738"/>
          <cell r="HZ738"/>
          <cell r="IA738"/>
          <cell r="IB738"/>
          <cell r="IC738"/>
          <cell r="ID738"/>
          <cell r="IE738"/>
          <cell r="IF738"/>
          <cell r="IG738"/>
          <cell r="IH738"/>
          <cell r="II738"/>
          <cell r="IJ738"/>
          <cell r="IK738"/>
          <cell r="IL738"/>
          <cell r="IM738"/>
          <cell r="IN738"/>
          <cell r="IO738"/>
          <cell r="IP738"/>
          <cell r="IQ738"/>
          <cell r="IR738"/>
          <cell r="IS738"/>
          <cell r="IT738"/>
          <cell r="IU738"/>
          <cell r="IV738"/>
          <cell r="IW738"/>
          <cell r="IX738"/>
          <cell r="IY738"/>
          <cell r="IZ738"/>
          <cell r="JA738"/>
          <cell r="JB738"/>
          <cell r="JC738"/>
          <cell r="JD738"/>
          <cell r="JE738"/>
          <cell r="JF738"/>
          <cell r="JG738"/>
          <cell r="JH738"/>
          <cell r="JI738"/>
          <cell r="JJ738"/>
          <cell r="JK738"/>
          <cell r="JL738"/>
          <cell r="JM738"/>
          <cell r="JN738"/>
          <cell r="JO738"/>
          <cell r="JP738"/>
          <cell r="JQ738"/>
          <cell r="JR738"/>
          <cell r="JS738"/>
          <cell r="JT738"/>
          <cell r="JU738"/>
          <cell r="JV738"/>
          <cell r="JW738"/>
          <cell r="JX738"/>
          <cell r="JY738"/>
          <cell r="JZ738"/>
          <cell r="KA738"/>
          <cell r="KB738"/>
          <cell r="KC738"/>
          <cell r="KD738"/>
        </row>
        <row r="739">
          <cell r="A739"/>
          <cell r="Q739"/>
          <cell r="R739"/>
          <cell r="S739"/>
          <cell r="T739"/>
          <cell r="U739"/>
          <cell r="V739"/>
          <cell r="W739"/>
          <cell r="X739"/>
          <cell r="Y739"/>
          <cell r="Z739"/>
          <cell r="AA739"/>
          <cell r="AB739">
            <v>26486.95</v>
          </cell>
          <cell r="AC739">
            <v>64782.79</v>
          </cell>
          <cell r="AD739">
            <v>51882.28</v>
          </cell>
          <cell r="AE739">
            <v>32259.23</v>
          </cell>
          <cell r="AF739">
            <v>6236.37</v>
          </cell>
          <cell r="AG739">
            <v>45869.87</v>
          </cell>
          <cell r="AH739">
            <v>19001.990000000002</v>
          </cell>
          <cell r="AI739">
            <v>17017.91</v>
          </cell>
          <cell r="AJ739">
            <v>18163.400000000001</v>
          </cell>
          <cell r="AK739">
            <v>6023.74</v>
          </cell>
          <cell r="AL739">
            <v>1408.87</v>
          </cell>
          <cell r="AM739">
            <v>-6852.5105714285719</v>
          </cell>
          <cell r="AN739">
            <v>-12120.171142857143</v>
          </cell>
          <cell r="AO739">
            <v>289106.23328571423</v>
          </cell>
          <cell r="AP739">
            <v>244875.140211619</v>
          </cell>
          <cell r="AQ739">
            <v>226645.54162019043</v>
          </cell>
          <cell r="AR739">
            <v>217379.59527709518</v>
          </cell>
          <cell r="AS739">
            <v>196449.20006024995</v>
          </cell>
          <cell r="AT739">
            <v>138988.84187217554</v>
          </cell>
          <cell r="AU739">
            <v>95367.867301577062</v>
          </cell>
          <cell r="AV739">
            <v>40337.710381847159</v>
          </cell>
          <cell r="AW739">
            <v>-14951.330617606014</v>
          </cell>
          <cell r="AX739">
            <v>680143.35023337684</v>
          </cell>
          <cell r="AY739">
            <v>632876.01878823631</v>
          </cell>
          <cell r="AZ739">
            <v>593991.59562824294</v>
          </cell>
          <cell r="BA739">
            <v>547657.26001115108</v>
          </cell>
          <cell r="BB739">
            <v>511556.90966679552</v>
          </cell>
          <cell r="BC739">
            <v>440037.23286488128</v>
          </cell>
          <cell r="BD739">
            <v>519954.18509395281</v>
          </cell>
          <cell r="BE739">
            <v>488204.99912628118</v>
          </cell>
          <cell r="BF739">
            <v>501885.77387088339</v>
          </cell>
          <cell r="BG739">
            <v>526073.14270861237</v>
          </cell>
          <cell r="BH739">
            <v>588687.23281206936</v>
          </cell>
          <cell r="BI739">
            <v>701862.87344799563</v>
          </cell>
          <cell r="BJ739">
            <v>820467.70665928267</v>
          </cell>
          <cell r="BK739">
            <v>970352.50013462198</v>
          </cell>
          <cell r="BL739">
            <v>1196940.2001286512</v>
          </cell>
          <cell r="BM739">
            <v>1400305.4770146024</v>
          </cell>
          <cell r="BN739">
            <v>1472040.4843325606</v>
          </cell>
          <cell r="BO739">
            <v>1729708.8812035075</v>
          </cell>
          <cell r="BP739">
            <v>2004751.3667959636</v>
          </cell>
          <cell r="BQ739">
            <v>2267066.9294167054</v>
          </cell>
          <cell r="BR739">
            <v>2725281.8110018661</v>
          </cell>
          <cell r="BS739">
            <v>3215498.1783648925</v>
          </cell>
          <cell r="BT739">
            <v>3632022.0542291012</v>
          </cell>
          <cell r="BU739">
            <v>4348041.8493410526</v>
          </cell>
          <cell r="BV739">
            <v>5083683.9019611385</v>
          </cell>
          <cell r="BW739">
            <v>5661673.497113172</v>
          </cell>
          <cell r="BX739">
            <v>6680325.6184626911</v>
          </cell>
          <cell r="BY739">
            <v>7761636.757025185</v>
          </cell>
          <cell r="BZ739">
            <v>8546548.1385073699</v>
          </cell>
          <cell r="CA739">
            <v>9985567.0603697542</v>
          </cell>
          <cell r="CB739">
            <v>11459913.369676666</v>
          </cell>
          <cell r="CC739">
            <v>12404246.230030777</v>
          </cell>
          <cell r="CD739">
            <v>14145510.564720344</v>
          </cell>
          <cell r="CE739">
            <v>15950643.682251243</v>
          </cell>
          <cell r="CF739">
            <v>17029597.787682198</v>
          </cell>
          <cell r="CG739">
            <v>17934001.78054145</v>
          </cell>
          <cell r="CH739">
            <v>20047237.667134598</v>
          </cell>
          <cell r="CI739">
            <v>21262616.845161181</v>
          </cell>
          <cell r="CJ739">
            <v>23736629.738988515</v>
          </cell>
          <cell r="CK739"/>
          <cell r="CL739"/>
          <cell r="CM739"/>
          <cell r="CN739">
            <v>-12120.171142857143</v>
          </cell>
          <cell r="CO739"/>
          <cell r="CP739">
            <v>593991.59562824294</v>
          </cell>
          <cell r="CQ739"/>
          <cell r="CR739">
            <v>1196940.2001286512</v>
          </cell>
          <cell r="CS739"/>
          <cell r="CT739">
            <v>6680325.6184626911</v>
          </cell>
          <cell r="CU739"/>
          <cell r="CV739">
            <v>23736629.738988515</v>
          </cell>
          <cell r="CW739"/>
          <cell r="CX739">
            <v>2192.11</v>
          </cell>
          <cell r="CY739">
            <v>1243.21</v>
          </cell>
          <cell r="CZ739">
            <v>28390.83</v>
          </cell>
          <cell r="DA739">
            <v>11849.8</v>
          </cell>
          <cell r="DB739">
            <v>12700.23</v>
          </cell>
          <cell r="DC739">
            <v>12492.35</v>
          </cell>
          <cell r="DD739">
            <v>590.65</v>
          </cell>
          <cell r="DE739">
            <v>3505.54</v>
          </cell>
          <cell r="DF739">
            <v>2565.41</v>
          </cell>
          <cell r="DG739">
            <v>40069.31</v>
          </cell>
          <cell r="DH739">
            <v>37499.35</v>
          </cell>
          <cell r="DI739">
            <v>26486.95</v>
          </cell>
          <cell r="DJ739">
            <v>64782.79</v>
          </cell>
          <cell r="DK739">
            <v>51882.28</v>
          </cell>
          <cell r="DL739">
            <v>32259.23</v>
          </cell>
          <cell r="DM739">
            <v>6236.37</v>
          </cell>
          <cell r="DN739">
            <v>45869.87</v>
          </cell>
          <cell r="DO739">
            <v>19001.990000000002</v>
          </cell>
          <cell r="DP739">
            <v>17017.91</v>
          </cell>
          <cell r="DQ739">
            <v>18163.400000000001</v>
          </cell>
          <cell r="DR739">
            <v>6023.74</v>
          </cell>
          <cell r="DS739">
            <v>1408.87</v>
          </cell>
          <cell r="DT739">
            <v>0</v>
          </cell>
          <cell r="DU739">
            <v>0</v>
          </cell>
          <cell r="DV739">
            <v>0</v>
          </cell>
          <cell r="DW739">
            <v>0</v>
          </cell>
          <cell r="DX739">
            <v>0</v>
          </cell>
          <cell r="DY739">
            <v>0</v>
          </cell>
          <cell r="DZ739">
            <v>0</v>
          </cell>
          <cell r="EA739">
            <v>0</v>
          </cell>
          <cell r="EB739">
            <v>0</v>
          </cell>
          <cell r="EC739">
            <v>0</v>
          </cell>
          <cell r="ED739">
            <v>0</v>
          </cell>
          <cell r="EE739">
            <v>0</v>
          </cell>
          <cell r="EF739">
            <v>0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/>
          <cell r="FS739">
            <v>26486.95</v>
          </cell>
          <cell r="FT739"/>
          <cell r="FU739">
            <v>0</v>
          </cell>
          <cell r="FV739"/>
          <cell r="FW739">
            <v>0</v>
          </cell>
          <cell r="FX739"/>
          <cell r="FY739">
            <v>0</v>
          </cell>
          <cell r="FZ739"/>
          <cell r="GA739">
            <v>0</v>
          </cell>
          <cell r="GB739"/>
          <cell r="GC739">
            <v>0</v>
          </cell>
          <cell r="GD739"/>
          <cell r="GE739">
            <v>28045.99</v>
          </cell>
          <cell r="GF739">
            <v>28045.99</v>
          </cell>
          <cell r="GG739">
            <v>28045.99</v>
          </cell>
          <cell r="GH739">
            <v>28045.99</v>
          </cell>
          <cell r="GI739">
            <v>28045.99</v>
          </cell>
          <cell r="GJ739">
            <v>28045.99</v>
          </cell>
          <cell r="GK739">
            <v>28045.99</v>
          </cell>
          <cell r="GL739">
            <v>28045.99</v>
          </cell>
          <cell r="GM739">
            <v>28045.99</v>
          </cell>
          <cell r="GN739">
            <v>7339.9683333333305</v>
          </cell>
          <cell r="GO739">
            <v>0</v>
          </cell>
          <cell r="GP739">
            <v>0</v>
          </cell>
          <cell r="GQ739">
            <v>0</v>
          </cell>
          <cell r="GR739">
            <v>0</v>
          </cell>
          <cell r="GS739">
            <v>0</v>
          </cell>
          <cell r="GT739">
            <v>0</v>
          </cell>
          <cell r="GU739">
            <v>0</v>
          </cell>
          <cell r="GV739">
            <v>0</v>
          </cell>
          <cell r="GW739">
            <v>0</v>
          </cell>
          <cell r="GX739">
            <v>0</v>
          </cell>
          <cell r="GY739">
            <v>0</v>
          </cell>
          <cell r="GZ739">
            <v>0</v>
          </cell>
          <cell r="HA739">
            <v>0</v>
          </cell>
          <cell r="HB739">
            <v>0</v>
          </cell>
          <cell r="HC739">
            <v>0</v>
          </cell>
          <cell r="HD739">
            <v>0</v>
          </cell>
          <cell r="HE739">
            <v>0</v>
          </cell>
          <cell r="HF739">
            <v>0</v>
          </cell>
          <cell r="HG739">
            <v>0</v>
          </cell>
          <cell r="HH739">
            <v>0</v>
          </cell>
          <cell r="HI739">
            <v>0</v>
          </cell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0</v>
          </cell>
          <cell r="HT739">
            <v>0</v>
          </cell>
          <cell r="HU739">
            <v>0</v>
          </cell>
          <cell r="HV739">
            <v>0</v>
          </cell>
          <cell r="HW739">
            <v>0</v>
          </cell>
          <cell r="HX739">
            <v>0</v>
          </cell>
          <cell r="HY739">
            <v>0</v>
          </cell>
          <cell r="HZ739">
            <v>0</v>
          </cell>
          <cell r="IA739">
            <v>0</v>
          </cell>
          <cell r="IB739">
            <v>0</v>
          </cell>
          <cell r="IC739">
            <v>0</v>
          </cell>
          <cell r="ID739">
            <v>0</v>
          </cell>
          <cell r="IE739">
            <v>0</v>
          </cell>
          <cell r="IF739">
            <v>0</v>
          </cell>
          <cell r="IG739">
            <v>0</v>
          </cell>
          <cell r="IH739">
            <v>0</v>
          </cell>
          <cell r="II739">
            <v>0</v>
          </cell>
          <cell r="IJ739">
            <v>0</v>
          </cell>
          <cell r="IK739">
            <v>0</v>
          </cell>
          <cell r="IL739">
            <v>0</v>
          </cell>
          <cell r="IM739"/>
          <cell r="IN739"/>
          <cell r="IO739"/>
          <cell r="IP739">
            <v>0</v>
          </cell>
          <cell r="IQ739"/>
          <cell r="IR739">
            <v>0</v>
          </cell>
          <cell r="IS739"/>
          <cell r="IT739">
            <v>0</v>
          </cell>
          <cell r="IU739"/>
          <cell r="IV739">
            <v>0</v>
          </cell>
          <cell r="IW739"/>
          <cell r="IX739">
            <v>0</v>
          </cell>
          <cell r="IY739"/>
          <cell r="IZ739">
            <v>-6852.5105714285719</v>
          </cell>
          <cell r="JA739">
            <v>-12120.171142857143</v>
          </cell>
          <cell r="JB739">
            <v>289106.23328571423</v>
          </cell>
          <cell r="JC739">
            <v>244875.140211619</v>
          </cell>
          <cell r="JD739">
            <v>226645.54162019043</v>
          </cell>
          <cell r="JE739">
            <v>217379.59527709518</v>
          </cell>
          <cell r="JF739">
            <v>196449.20006024995</v>
          </cell>
          <cell r="JG739">
            <v>138988.84187217554</v>
          </cell>
          <cell r="JH739">
            <v>95367.867301577062</v>
          </cell>
          <cell r="JI739">
            <v>40337.710381847159</v>
          </cell>
          <cell r="JJ739">
            <v>-14951.330617606014</v>
          </cell>
          <cell r="JK739">
            <v>680143.35023337684</v>
          </cell>
          <cell r="JL739"/>
          <cell r="JM739">
            <v>680143.35023337684</v>
          </cell>
          <cell r="JN739"/>
          <cell r="JO739"/>
          <cell r="JP739"/>
          <cell r="JQ739"/>
          <cell r="JR739"/>
          <cell r="JS739"/>
          <cell r="JT739"/>
          <cell r="JU739"/>
          <cell r="JV739"/>
          <cell r="JW739"/>
          <cell r="JX739"/>
          <cell r="JY739"/>
          <cell r="JZ739"/>
          <cell r="KA739"/>
          <cell r="KB739"/>
          <cell r="KC739"/>
          <cell r="KD739"/>
        </row>
        <row r="740">
          <cell r="A740"/>
          <cell r="Q740"/>
          <cell r="R740"/>
          <cell r="S740"/>
          <cell r="T740"/>
          <cell r="U740"/>
          <cell r="V740"/>
          <cell r="W740"/>
          <cell r="X740"/>
          <cell r="Y740"/>
          <cell r="Z740"/>
          <cell r="AA740"/>
          <cell r="AB740"/>
          <cell r="AC740"/>
          <cell r="AD740"/>
          <cell r="AE740"/>
          <cell r="AF740"/>
          <cell r="AG740"/>
          <cell r="AH740"/>
          <cell r="AI740"/>
          <cell r="AJ740"/>
          <cell r="AK740"/>
          <cell r="AL740"/>
          <cell r="AM740"/>
          <cell r="AN740"/>
          <cell r="AO740"/>
          <cell r="AP740"/>
          <cell r="AQ740"/>
          <cell r="AR740"/>
          <cell r="AS740"/>
          <cell r="AT740"/>
          <cell r="AU740"/>
          <cell r="AV740"/>
          <cell r="AW740"/>
          <cell r="AX740"/>
          <cell r="AY740"/>
          <cell r="AZ740"/>
          <cell r="BA740"/>
          <cell r="BB740"/>
          <cell r="BC740"/>
          <cell r="BD740"/>
          <cell r="BE740"/>
          <cell r="BF740"/>
          <cell r="BG740"/>
          <cell r="BH740"/>
          <cell r="BI740"/>
          <cell r="BJ740"/>
          <cell r="BK740"/>
          <cell r="BL740"/>
          <cell r="BM740"/>
          <cell r="BN740"/>
          <cell r="BO740"/>
          <cell r="BP740"/>
          <cell r="BQ740"/>
          <cell r="BR740"/>
          <cell r="BS740"/>
          <cell r="BT740"/>
          <cell r="BU740"/>
          <cell r="BV740"/>
          <cell r="BW740"/>
          <cell r="BX740"/>
          <cell r="BY740"/>
          <cell r="BZ740"/>
          <cell r="CA740"/>
          <cell r="CB740"/>
          <cell r="CC740"/>
          <cell r="CD740"/>
          <cell r="CE740"/>
          <cell r="CF740"/>
          <cell r="CG740"/>
          <cell r="CH740"/>
          <cell r="CI740"/>
          <cell r="CJ740"/>
          <cell r="CK740"/>
          <cell r="CL740"/>
          <cell r="CM740"/>
          <cell r="CN740"/>
          <cell r="CO740"/>
          <cell r="CP740"/>
          <cell r="CQ740"/>
          <cell r="CR740"/>
          <cell r="CS740"/>
          <cell r="CT740"/>
          <cell r="CU740"/>
          <cell r="CV740"/>
          <cell r="CW740"/>
          <cell r="CX740"/>
          <cell r="CY740"/>
          <cell r="CZ740"/>
          <cell r="DA740"/>
          <cell r="DB740"/>
          <cell r="DC740"/>
          <cell r="DD740"/>
          <cell r="DE740"/>
          <cell r="DF740"/>
          <cell r="DG740"/>
          <cell r="DH740"/>
          <cell r="DI740"/>
          <cell r="DJ740"/>
          <cell r="DK740"/>
          <cell r="DL740"/>
          <cell r="DM740"/>
          <cell r="DN740"/>
          <cell r="DO740"/>
          <cell r="DP740"/>
          <cell r="DQ740"/>
          <cell r="DR740"/>
          <cell r="DS740"/>
          <cell r="DT740"/>
          <cell r="DU740"/>
          <cell r="DV740"/>
          <cell r="DW740"/>
          <cell r="DX740"/>
          <cell r="DY740"/>
          <cell r="DZ740"/>
          <cell r="EA740"/>
          <cell r="EB740"/>
          <cell r="EC740"/>
          <cell r="ED740"/>
          <cell r="EE740"/>
          <cell r="EF740"/>
          <cell r="EG740"/>
          <cell r="EH740"/>
          <cell r="EI740"/>
          <cell r="EJ740"/>
          <cell r="EK740"/>
          <cell r="EL740"/>
          <cell r="EM740"/>
          <cell r="EN740"/>
          <cell r="EO740"/>
          <cell r="EP740"/>
          <cell r="EQ740"/>
          <cell r="ER740"/>
          <cell r="ES740"/>
          <cell r="ET740"/>
          <cell r="EU740"/>
          <cell r="EV740"/>
          <cell r="EW740"/>
          <cell r="EX740"/>
          <cell r="EY740"/>
          <cell r="EZ740"/>
          <cell r="FA740"/>
          <cell r="FB740"/>
          <cell r="FC740"/>
          <cell r="FD740"/>
          <cell r="FE740"/>
          <cell r="FF740"/>
          <cell r="FG740"/>
          <cell r="FH740"/>
          <cell r="FI740"/>
          <cell r="FJ740"/>
          <cell r="FK740"/>
          <cell r="FL740"/>
          <cell r="FM740"/>
          <cell r="FN740"/>
          <cell r="FO740"/>
          <cell r="FP740"/>
          <cell r="FQ740"/>
          <cell r="FR740"/>
          <cell r="FS740"/>
          <cell r="FT740"/>
          <cell r="FU740"/>
          <cell r="FV740"/>
          <cell r="FW740"/>
          <cell r="FX740"/>
          <cell r="FY740"/>
          <cell r="FZ740"/>
          <cell r="GA740"/>
          <cell r="GB740"/>
          <cell r="GC740"/>
          <cell r="GD740"/>
          <cell r="GE740"/>
          <cell r="GF740"/>
          <cell r="GG740"/>
          <cell r="GH740"/>
          <cell r="GI740"/>
          <cell r="GJ740"/>
          <cell r="GK740"/>
          <cell r="GL740"/>
          <cell r="GM740"/>
          <cell r="GN740"/>
          <cell r="GO740"/>
          <cell r="GP740"/>
          <cell r="GQ740"/>
          <cell r="GR740"/>
          <cell r="GS740"/>
          <cell r="GT740"/>
          <cell r="GU740"/>
          <cell r="GV740"/>
          <cell r="GW740"/>
          <cell r="GX740"/>
          <cell r="GY740"/>
          <cell r="GZ740"/>
          <cell r="HA740"/>
          <cell r="HB740"/>
          <cell r="HC740"/>
          <cell r="HD740"/>
          <cell r="HE740"/>
          <cell r="HF740"/>
          <cell r="HG740"/>
          <cell r="HH740"/>
          <cell r="HI740"/>
          <cell r="HJ740"/>
          <cell r="HK740"/>
          <cell r="HL740"/>
          <cell r="HM740"/>
          <cell r="HN740"/>
          <cell r="HO740"/>
          <cell r="HP740"/>
          <cell r="HQ740"/>
          <cell r="HR740"/>
          <cell r="HS740"/>
          <cell r="HT740"/>
          <cell r="HU740"/>
          <cell r="HV740"/>
          <cell r="HW740"/>
          <cell r="HX740"/>
          <cell r="HY740"/>
          <cell r="HZ740"/>
          <cell r="IA740"/>
          <cell r="IB740"/>
          <cell r="IC740"/>
          <cell r="ID740"/>
          <cell r="IE740"/>
          <cell r="IF740"/>
          <cell r="IG740"/>
          <cell r="IH740"/>
          <cell r="II740"/>
          <cell r="IJ740"/>
          <cell r="IK740"/>
          <cell r="IL740"/>
          <cell r="IM740"/>
          <cell r="IN740"/>
          <cell r="IO740"/>
          <cell r="IP740"/>
          <cell r="IQ740"/>
          <cell r="IR740"/>
          <cell r="IS740"/>
          <cell r="IT740"/>
          <cell r="IU740"/>
          <cell r="IV740"/>
          <cell r="IW740"/>
          <cell r="IX740"/>
          <cell r="IY740"/>
          <cell r="IZ740"/>
          <cell r="JA740"/>
          <cell r="JB740"/>
          <cell r="JC740"/>
          <cell r="JD740"/>
          <cell r="JE740"/>
          <cell r="JF740"/>
          <cell r="JG740"/>
          <cell r="JH740"/>
          <cell r="JI740"/>
          <cell r="JJ740"/>
          <cell r="JK740"/>
          <cell r="JL740"/>
          <cell r="JM740"/>
          <cell r="JN740"/>
          <cell r="JO740"/>
          <cell r="JP740"/>
          <cell r="JQ740"/>
          <cell r="JR740"/>
          <cell r="JS740"/>
          <cell r="JT740"/>
          <cell r="JU740"/>
          <cell r="JV740"/>
          <cell r="JW740"/>
          <cell r="JX740"/>
          <cell r="JY740"/>
          <cell r="JZ740"/>
          <cell r="KA740"/>
          <cell r="KB740"/>
          <cell r="KC740"/>
          <cell r="KD740"/>
        </row>
        <row r="741">
          <cell r="A741"/>
          <cell r="Q741"/>
          <cell r="R741"/>
          <cell r="S741"/>
          <cell r="T741"/>
          <cell r="U741"/>
          <cell r="V741"/>
          <cell r="W741"/>
          <cell r="X741"/>
          <cell r="Y741"/>
          <cell r="Z741"/>
          <cell r="AA741"/>
          <cell r="AB741"/>
          <cell r="AC741"/>
          <cell r="AD741"/>
          <cell r="AE741"/>
          <cell r="AF741"/>
          <cell r="AG741"/>
          <cell r="AH741"/>
          <cell r="AI741"/>
          <cell r="AJ741"/>
          <cell r="AK741"/>
          <cell r="AL741"/>
          <cell r="AM741"/>
          <cell r="AN741"/>
          <cell r="AO741"/>
          <cell r="AP741"/>
          <cell r="AQ741"/>
          <cell r="AR741"/>
          <cell r="AS741"/>
          <cell r="AT741"/>
          <cell r="AU741"/>
          <cell r="AV741"/>
          <cell r="AW741"/>
          <cell r="AX741"/>
          <cell r="AY741"/>
          <cell r="AZ741"/>
          <cell r="BA741"/>
          <cell r="BB741"/>
          <cell r="BC741"/>
          <cell r="BD741"/>
          <cell r="BE741"/>
          <cell r="BF741"/>
          <cell r="BG741"/>
          <cell r="BH741"/>
          <cell r="BI741"/>
          <cell r="BJ741"/>
          <cell r="BK741"/>
          <cell r="BL741"/>
          <cell r="BM741"/>
          <cell r="BN741"/>
          <cell r="BO741"/>
          <cell r="BP741"/>
          <cell r="BQ741"/>
          <cell r="BR741"/>
          <cell r="BS741"/>
          <cell r="BT741"/>
          <cell r="BU741"/>
          <cell r="BV741"/>
          <cell r="BW741"/>
          <cell r="BX741"/>
          <cell r="BY741"/>
          <cell r="BZ741"/>
          <cell r="CA741"/>
          <cell r="CB741"/>
          <cell r="CC741"/>
          <cell r="CD741"/>
          <cell r="CE741"/>
          <cell r="CF741"/>
          <cell r="CG741"/>
          <cell r="CH741"/>
          <cell r="CI741"/>
          <cell r="CJ741"/>
          <cell r="CK741"/>
          <cell r="CL741"/>
          <cell r="CM741"/>
          <cell r="CN741"/>
          <cell r="CO741"/>
          <cell r="CP741"/>
          <cell r="CQ741"/>
          <cell r="CR741"/>
          <cell r="CS741"/>
          <cell r="CT741"/>
          <cell r="CU741"/>
          <cell r="CV741"/>
          <cell r="CW741"/>
          <cell r="CX741"/>
          <cell r="CY741"/>
          <cell r="CZ741"/>
          <cell r="DA741"/>
          <cell r="DB741"/>
          <cell r="DC741"/>
          <cell r="DD741"/>
          <cell r="DE741"/>
          <cell r="DF741"/>
          <cell r="DG741"/>
          <cell r="DH741"/>
          <cell r="DI741"/>
          <cell r="DJ741"/>
          <cell r="DK741"/>
          <cell r="DL741"/>
          <cell r="DM741"/>
          <cell r="DN741"/>
          <cell r="DO741"/>
          <cell r="DP741"/>
          <cell r="DQ741"/>
          <cell r="DR741"/>
          <cell r="DS741"/>
          <cell r="DT741"/>
          <cell r="DU741"/>
          <cell r="DV741"/>
          <cell r="DW741"/>
          <cell r="DX741"/>
          <cell r="DY741"/>
          <cell r="DZ741"/>
          <cell r="EA741"/>
          <cell r="EB741"/>
          <cell r="EC741"/>
          <cell r="ED741"/>
          <cell r="EE741"/>
          <cell r="EF741"/>
          <cell r="EG741"/>
          <cell r="EH741"/>
          <cell r="EI741"/>
          <cell r="EJ741"/>
          <cell r="EK741"/>
          <cell r="EL741"/>
          <cell r="EM741"/>
          <cell r="EN741"/>
          <cell r="EO741"/>
          <cell r="EP741"/>
          <cell r="EQ741"/>
          <cell r="ER741"/>
          <cell r="ES741"/>
          <cell r="ET741"/>
          <cell r="EU741"/>
          <cell r="EV741"/>
          <cell r="EW741"/>
          <cell r="EX741"/>
          <cell r="EY741"/>
          <cell r="EZ741"/>
          <cell r="FA741"/>
          <cell r="FB741"/>
          <cell r="FC741"/>
          <cell r="FD741"/>
          <cell r="FE741"/>
          <cell r="FF741"/>
          <cell r="FG741"/>
          <cell r="FH741"/>
          <cell r="FI741"/>
          <cell r="FJ741"/>
          <cell r="FK741"/>
          <cell r="FL741"/>
          <cell r="FM741"/>
          <cell r="FN741"/>
          <cell r="FO741"/>
          <cell r="FP741"/>
          <cell r="FQ741"/>
          <cell r="FR741"/>
          <cell r="FS741"/>
          <cell r="FT741"/>
          <cell r="FU741"/>
          <cell r="FV741"/>
          <cell r="FW741"/>
          <cell r="FX741"/>
          <cell r="FY741"/>
          <cell r="FZ741"/>
          <cell r="GA741"/>
          <cell r="GB741"/>
          <cell r="GC741"/>
          <cell r="GD741"/>
          <cell r="GE741"/>
          <cell r="GF741"/>
          <cell r="GG741"/>
          <cell r="GH741"/>
          <cell r="GI741"/>
          <cell r="GJ741"/>
          <cell r="GK741"/>
          <cell r="GL741"/>
          <cell r="GM741"/>
          <cell r="GN741"/>
          <cell r="GO741"/>
          <cell r="GP741"/>
          <cell r="GQ741"/>
          <cell r="GR741"/>
          <cell r="GS741"/>
          <cell r="GT741"/>
          <cell r="GU741"/>
          <cell r="GV741"/>
          <cell r="GW741"/>
          <cell r="GX741"/>
          <cell r="GY741"/>
          <cell r="GZ741"/>
          <cell r="HA741"/>
          <cell r="HB741"/>
          <cell r="HC741"/>
          <cell r="HD741"/>
          <cell r="HE741"/>
          <cell r="HF741"/>
          <cell r="HG741"/>
          <cell r="HH741"/>
          <cell r="HI741"/>
          <cell r="HJ741"/>
          <cell r="HK741"/>
          <cell r="HL741"/>
          <cell r="HM741"/>
          <cell r="HN741"/>
          <cell r="HO741"/>
          <cell r="HP741"/>
          <cell r="HQ741"/>
          <cell r="HR741"/>
          <cell r="HS741"/>
          <cell r="HT741"/>
          <cell r="HU741"/>
          <cell r="HV741"/>
          <cell r="HW741"/>
          <cell r="HX741"/>
          <cell r="HY741"/>
          <cell r="HZ741"/>
          <cell r="IA741"/>
          <cell r="IB741"/>
          <cell r="IC741"/>
          <cell r="ID741"/>
          <cell r="IE741"/>
          <cell r="IF741"/>
          <cell r="IG741"/>
          <cell r="IH741"/>
          <cell r="II741"/>
          <cell r="IJ741"/>
          <cell r="IK741"/>
          <cell r="IL741"/>
          <cell r="IM741"/>
          <cell r="IN741"/>
          <cell r="IO741"/>
          <cell r="IP741"/>
          <cell r="IQ741"/>
          <cell r="IR741"/>
          <cell r="IS741"/>
          <cell r="IT741"/>
          <cell r="IU741"/>
          <cell r="IV741"/>
          <cell r="IW741"/>
          <cell r="IX741"/>
          <cell r="IY741"/>
          <cell r="IZ741"/>
          <cell r="JA741"/>
          <cell r="JB741"/>
          <cell r="JC741"/>
          <cell r="JD741"/>
          <cell r="JE741"/>
          <cell r="JF741"/>
          <cell r="JG741"/>
          <cell r="JH741"/>
          <cell r="JI741"/>
          <cell r="JJ741"/>
          <cell r="JK741"/>
          <cell r="JL741"/>
          <cell r="JM741"/>
          <cell r="JN741"/>
          <cell r="JO741"/>
          <cell r="JP741"/>
          <cell r="JQ741"/>
          <cell r="JR741"/>
          <cell r="JS741"/>
          <cell r="JT741"/>
          <cell r="JU741"/>
          <cell r="JV741"/>
          <cell r="JW741"/>
          <cell r="JX741"/>
          <cell r="JY741"/>
          <cell r="JZ741"/>
          <cell r="KA741"/>
          <cell r="KB741"/>
          <cell r="KC741"/>
          <cell r="KD741"/>
        </row>
        <row r="742">
          <cell r="A742"/>
          <cell r="Q742"/>
          <cell r="R742"/>
          <cell r="S742"/>
          <cell r="T742"/>
          <cell r="U742"/>
          <cell r="V742"/>
          <cell r="W742"/>
          <cell r="X742"/>
          <cell r="Y742"/>
          <cell r="Z742"/>
          <cell r="AA742"/>
          <cell r="AB742"/>
          <cell r="AC742"/>
          <cell r="AD742"/>
          <cell r="AE742"/>
          <cell r="AF742"/>
          <cell r="AG742"/>
          <cell r="AH742"/>
          <cell r="AI742"/>
          <cell r="AJ742"/>
          <cell r="AK742"/>
          <cell r="AL742"/>
          <cell r="AM742"/>
          <cell r="AN742"/>
          <cell r="AO742"/>
          <cell r="AP742"/>
          <cell r="AQ742"/>
          <cell r="AR742"/>
          <cell r="AS742"/>
          <cell r="AT742"/>
          <cell r="AU742"/>
          <cell r="AV742"/>
          <cell r="AW742"/>
          <cell r="AX742"/>
          <cell r="AY742"/>
          <cell r="AZ742"/>
          <cell r="BA742"/>
          <cell r="BB742"/>
          <cell r="BC742"/>
          <cell r="BD742"/>
          <cell r="BE742"/>
          <cell r="BF742"/>
          <cell r="BG742"/>
          <cell r="BH742"/>
          <cell r="BI742"/>
          <cell r="BJ742"/>
          <cell r="BK742"/>
          <cell r="BL742"/>
          <cell r="BM742"/>
          <cell r="BN742"/>
          <cell r="BO742"/>
          <cell r="BP742"/>
          <cell r="BQ742"/>
          <cell r="BR742"/>
          <cell r="BS742"/>
          <cell r="BT742"/>
          <cell r="BU742"/>
          <cell r="BV742"/>
          <cell r="BW742"/>
          <cell r="BX742"/>
          <cell r="BY742"/>
          <cell r="BZ742"/>
          <cell r="CA742"/>
          <cell r="CB742"/>
          <cell r="CC742"/>
          <cell r="CD742"/>
          <cell r="CE742"/>
          <cell r="CF742"/>
          <cell r="CG742"/>
          <cell r="CH742"/>
          <cell r="CI742"/>
          <cell r="CJ742"/>
          <cell r="CK742"/>
          <cell r="CL742"/>
          <cell r="CM742"/>
          <cell r="CN742"/>
          <cell r="CO742"/>
          <cell r="CP742"/>
          <cell r="CQ742"/>
          <cell r="CR742"/>
          <cell r="CS742"/>
          <cell r="CT742"/>
          <cell r="CU742"/>
          <cell r="CV742"/>
          <cell r="CW742"/>
          <cell r="CX742"/>
          <cell r="CY742"/>
          <cell r="CZ742"/>
          <cell r="DA742"/>
          <cell r="DB742"/>
          <cell r="DC742"/>
          <cell r="DD742"/>
          <cell r="DE742"/>
          <cell r="DF742"/>
          <cell r="DG742"/>
          <cell r="DH742"/>
          <cell r="DI742"/>
          <cell r="DJ742"/>
          <cell r="DK742"/>
          <cell r="DL742"/>
          <cell r="DM742"/>
          <cell r="DN742"/>
          <cell r="DO742"/>
          <cell r="DP742"/>
          <cell r="DQ742"/>
          <cell r="DR742"/>
          <cell r="DS742"/>
          <cell r="DT742"/>
          <cell r="DU742"/>
          <cell r="DV742"/>
          <cell r="DW742"/>
          <cell r="DX742"/>
          <cell r="DY742"/>
          <cell r="DZ742"/>
          <cell r="EA742"/>
          <cell r="EB742"/>
          <cell r="EC742"/>
          <cell r="ED742"/>
          <cell r="EE742"/>
          <cell r="EF742"/>
          <cell r="EG742"/>
          <cell r="EH742"/>
          <cell r="EI742"/>
          <cell r="EJ742"/>
          <cell r="EK742"/>
          <cell r="EL742"/>
          <cell r="EM742"/>
          <cell r="EN742"/>
          <cell r="EO742"/>
          <cell r="EP742"/>
          <cell r="EQ742"/>
          <cell r="ER742"/>
          <cell r="ES742"/>
          <cell r="ET742"/>
          <cell r="EU742"/>
          <cell r="EV742"/>
          <cell r="EW742"/>
          <cell r="EX742"/>
          <cell r="EY742"/>
          <cell r="EZ742"/>
          <cell r="FA742"/>
          <cell r="FB742"/>
          <cell r="FC742"/>
          <cell r="FD742"/>
          <cell r="FE742"/>
          <cell r="FF742"/>
          <cell r="FG742"/>
          <cell r="FH742"/>
          <cell r="FI742"/>
          <cell r="FJ742"/>
          <cell r="FK742"/>
          <cell r="FL742"/>
          <cell r="FM742"/>
          <cell r="FN742"/>
          <cell r="FO742"/>
          <cell r="FP742"/>
          <cell r="FQ742"/>
          <cell r="FR742"/>
          <cell r="FS742"/>
          <cell r="FT742"/>
          <cell r="FU742"/>
          <cell r="FV742"/>
          <cell r="FW742"/>
          <cell r="FX742"/>
          <cell r="FY742"/>
          <cell r="FZ742"/>
          <cell r="GA742"/>
          <cell r="GB742"/>
          <cell r="GC742"/>
          <cell r="GD742"/>
          <cell r="GE742"/>
          <cell r="GF742"/>
          <cell r="GG742"/>
          <cell r="GH742"/>
          <cell r="GI742"/>
          <cell r="GJ742"/>
          <cell r="GK742"/>
          <cell r="GL742"/>
          <cell r="GM742"/>
          <cell r="GN742"/>
          <cell r="GO742"/>
          <cell r="GP742"/>
          <cell r="GQ742"/>
          <cell r="GR742"/>
          <cell r="GS742"/>
          <cell r="GT742"/>
          <cell r="GU742"/>
          <cell r="GV742"/>
          <cell r="GW742"/>
          <cell r="GX742"/>
          <cell r="GY742"/>
          <cell r="GZ742"/>
          <cell r="HA742"/>
          <cell r="HB742"/>
          <cell r="HC742"/>
          <cell r="HD742"/>
          <cell r="HE742"/>
          <cell r="HF742"/>
          <cell r="HG742"/>
          <cell r="HH742"/>
          <cell r="HI742"/>
          <cell r="HJ742"/>
          <cell r="HK742"/>
          <cell r="HL742"/>
          <cell r="HM742"/>
          <cell r="HN742"/>
          <cell r="HO742"/>
          <cell r="HP742"/>
          <cell r="HQ742"/>
          <cell r="HR742"/>
          <cell r="HS742"/>
          <cell r="HT742"/>
          <cell r="HU742"/>
          <cell r="HV742"/>
          <cell r="HW742"/>
          <cell r="HX742"/>
          <cell r="HY742"/>
          <cell r="HZ742"/>
          <cell r="IA742"/>
          <cell r="IB742"/>
          <cell r="IC742"/>
          <cell r="ID742"/>
          <cell r="IE742"/>
          <cell r="IF742"/>
          <cell r="IG742"/>
          <cell r="IH742"/>
          <cell r="II742"/>
          <cell r="IJ742"/>
          <cell r="IK742"/>
          <cell r="IL742"/>
          <cell r="IM742"/>
          <cell r="IN742"/>
          <cell r="IO742"/>
          <cell r="IP742"/>
          <cell r="IQ742"/>
          <cell r="IR742"/>
          <cell r="IS742"/>
          <cell r="IT742"/>
          <cell r="IU742"/>
          <cell r="IV742"/>
          <cell r="IW742"/>
          <cell r="IX742"/>
          <cell r="IY742"/>
          <cell r="IZ742"/>
          <cell r="JA742"/>
          <cell r="JB742"/>
          <cell r="JC742"/>
          <cell r="JD742"/>
          <cell r="JE742"/>
          <cell r="JF742"/>
          <cell r="JG742"/>
          <cell r="JH742"/>
          <cell r="JI742"/>
          <cell r="JJ742"/>
          <cell r="JK742"/>
          <cell r="JL742"/>
          <cell r="JM742"/>
          <cell r="JN742"/>
          <cell r="JO742"/>
          <cell r="JP742"/>
          <cell r="JQ742"/>
          <cell r="JR742"/>
          <cell r="JS742"/>
          <cell r="JT742"/>
          <cell r="JU742"/>
          <cell r="JV742"/>
          <cell r="JW742"/>
          <cell r="JX742"/>
          <cell r="JY742"/>
          <cell r="JZ742"/>
          <cell r="KA742"/>
          <cell r="KB742"/>
          <cell r="KC742"/>
          <cell r="KD742"/>
        </row>
        <row r="743">
          <cell r="A743"/>
          <cell r="Q743"/>
          <cell r="R743"/>
          <cell r="S743"/>
          <cell r="T743"/>
          <cell r="U743"/>
          <cell r="V743"/>
          <cell r="W743"/>
          <cell r="X743"/>
          <cell r="Y743"/>
          <cell r="Z743"/>
          <cell r="AA743"/>
          <cell r="AB743"/>
          <cell r="AC743"/>
          <cell r="AD743"/>
          <cell r="AE743"/>
          <cell r="AF743"/>
          <cell r="AG743"/>
          <cell r="AH743"/>
          <cell r="AI743"/>
          <cell r="AJ743"/>
          <cell r="AK743"/>
          <cell r="AL743"/>
          <cell r="AM743"/>
          <cell r="AN743"/>
          <cell r="AO743"/>
          <cell r="AP743"/>
          <cell r="AQ743"/>
          <cell r="AR743"/>
          <cell r="AS743"/>
          <cell r="AT743"/>
          <cell r="AU743"/>
          <cell r="AV743"/>
          <cell r="AW743"/>
          <cell r="AX743"/>
          <cell r="AY743"/>
          <cell r="AZ743"/>
          <cell r="BA743"/>
          <cell r="BB743"/>
          <cell r="BC743"/>
          <cell r="BD743"/>
          <cell r="BE743"/>
          <cell r="BF743"/>
          <cell r="BG743"/>
          <cell r="BH743"/>
          <cell r="BI743"/>
          <cell r="BJ743"/>
          <cell r="BK743"/>
          <cell r="BL743"/>
          <cell r="BM743"/>
          <cell r="BN743"/>
          <cell r="BO743"/>
          <cell r="BP743"/>
          <cell r="BQ743"/>
          <cell r="BR743"/>
          <cell r="BS743"/>
          <cell r="BT743"/>
          <cell r="BU743"/>
          <cell r="BV743"/>
          <cell r="BW743"/>
          <cell r="BX743"/>
          <cell r="BY743"/>
          <cell r="BZ743"/>
          <cell r="CA743"/>
          <cell r="CB743"/>
          <cell r="CC743"/>
          <cell r="CD743"/>
          <cell r="CE743"/>
          <cell r="CF743"/>
          <cell r="CG743"/>
          <cell r="CH743"/>
          <cell r="CI743"/>
          <cell r="CJ743"/>
          <cell r="CK743"/>
          <cell r="CL743"/>
          <cell r="CM743"/>
          <cell r="CN743"/>
          <cell r="CO743"/>
          <cell r="CP743"/>
          <cell r="CQ743"/>
          <cell r="CR743"/>
          <cell r="CS743"/>
          <cell r="CT743"/>
          <cell r="CU743"/>
          <cell r="CV743"/>
          <cell r="CW743"/>
          <cell r="CX743"/>
          <cell r="CY743"/>
          <cell r="CZ743"/>
          <cell r="DA743"/>
          <cell r="DB743"/>
          <cell r="DC743"/>
          <cell r="DD743"/>
          <cell r="DE743"/>
          <cell r="DF743"/>
          <cell r="DG743"/>
          <cell r="DH743"/>
          <cell r="DI743"/>
          <cell r="DJ743"/>
          <cell r="DK743"/>
          <cell r="DL743"/>
          <cell r="DM743"/>
          <cell r="DN743"/>
          <cell r="DO743"/>
          <cell r="DP743"/>
          <cell r="DQ743"/>
          <cell r="DR743"/>
          <cell r="DS743"/>
          <cell r="DT743"/>
          <cell r="DU743"/>
          <cell r="DV743"/>
          <cell r="DW743"/>
          <cell r="DX743"/>
          <cell r="DY743"/>
          <cell r="DZ743"/>
          <cell r="EA743"/>
          <cell r="EB743"/>
          <cell r="EC743"/>
          <cell r="ED743"/>
          <cell r="EE743"/>
          <cell r="EF743"/>
          <cell r="EG743"/>
          <cell r="EH743"/>
          <cell r="EI743"/>
          <cell r="EJ743"/>
          <cell r="EK743"/>
          <cell r="EL743"/>
          <cell r="EM743"/>
          <cell r="EN743"/>
          <cell r="EO743"/>
          <cell r="EP743"/>
          <cell r="EQ743"/>
          <cell r="ER743"/>
          <cell r="ES743"/>
          <cell r="ET743"/>
          <cell r="EU743"/>
          <cell r="EV743"/>
          <cell r="EW743"/>
          <cell r="EX743"/>
          <cell r="EY743"/>
          <cell r="EZ743"/>
          <cell r="FA743"/>
          <cell r="FB743"/>
          <cell r="FC743"/>
          <cell r="FD743"/>
          <cell r="FE743"/>
          <cell r="FF743"/>
          <cell r="FG743"/>
          <cell r="FH743"/>
          <cell r="FI743"/>
          <cell r="FJ743"/>
          <cell r="FK743"/>
          <cell r="FL743"/>
          <cell r="FM743"/>
          <cell r="FN743"/>
          <cell r="FO743"/>
          <cell r="FP743"/>
          <cell r="FQ743"/>
          <cell r="FR743"/>
          <cell r="FS743"/>
          <cell r="FT743"/>
          <cell r="FU743"/>
          <cell r="FV743"/>
          <cell r="FW743"/>
          <cell r="FX743"/>
          <cell r="FY743"/>
          <cell r="FZ743"/>
          <cell r="GA743"/>
          <cell r="GB743"/>
          <cell r="GC743"/>
          <cell r="GD743"/>
          <cell r="GE743"/>
          <cell r="GF743"/>
          <cell r="GG743"/>
          <cell r="GH743"/>
          <cell r="GI743"/>
          <cell r="GJ743"/>
          <cell r="GK743"/>
          <cell r="GL743"/>
          <cell r="GM743"/>
          <cell r="GN743"/>
          <cell r="GO743"/>
          <cell r="GP743"/>
          <cell r="GQ743"/>
          <cell r="GR743"/>
          <cell r="GS743"/>
          <cell r="GT743"/>
          <cell r="GU743"/>
          <cell r="GV743"/>
          <cell r="GW743"/>
          <cell r="GX743"/>
          <cell r="GY743"/>
          <cell r="GZ743"/>
          <cell r="HA743"/>
          <cell r="HB743"/>
          <cell r="HC743"/>
          <cell r="HD743"/>
          <cell r="HE743"/>
          <cell r="HF743"/>
          <cell r="HG743"/>
          <cell r="HH743"/>
          <cell r="HI743"/>
          <cell r="HJ743"/>
          <cell r="HK743"/>
          <cell r="HL743"/>
          <cell r="HM743"/>
          <cell r="HN743"/>
          <cell r="HO743"/>
          <cell r="HP743"/>
          <cell r="HQ743"/>
          <cell r="HR743"/>
          <cell r="HS743"/>
          <cell r="HT743"/>
          <cell r="HU743"/>
          <cell r="HV743"/>
          <cell r="HW743"/>
          <cell r="HX743"/>
          <cell r="HY743"/>
          <cell r="HZ743"/>
          <cell r="IA743"/>
          <cell r="IB743"/>
          <cell r="IC743"/>
          <cell r="ID743"/>
          <cell r="IE743"/>
          <cell r="IF743"/>
          <cell r="IG743"/>
          <cell r="IH743"/>
          <cell r="II743"/>
          <cell r="IJ743"/>
          <cell r="IK743"/>
          <cell r="IL743"/>
          <cell r="IM743"/>
          <cell r="IN743"/>
          <cell r="IO743"/>
          <cell r="IP743"/>
          <cell r="IQ743"/>
          <cell r="IR743"/>
          <cell r="IS743"/>
          <cell r="IT743"/>
          <cell r="IU743"/>
          <cell r="IV743"/>
          <cell r="IW743"/>
          <cell r="IX743"/>
          <cell r="IY743"/>
          <cell r="IZ743"/>
          <cell r="JA743"/>
          <cell r="JB743"/>
          <cell r="JC743"/>
          <cell r="JD743"/>
          <cell r="JE743"/>
          <cell r="JF743"/>
          <cell r="JG743"/>
          <cell r="JH743"/>
          <cell r="JI743"/>
          <cell r="JJ743"/>
          <cell r="JK743"/>
          <cell r="JL743"/>
          <cell r="JM743"/>
          <cell r="JN743"/>
          <cell r="JO743"/>
          <cell r="JP743"/>
          <cell r="JQ743"/>
          <cell r="JR743"/>
          <cell r="JS743"/>
          <cell r="JT743"/>
          <cell r="JU743"/>
          <cell r="JV743"/>
          <cell r="JW743"/>
          <cell r="JX743"/>
          <cell r="JY743"/>
          <cell r="JZ743"/>
          <cell r="KA743"/>
          <cell r="KB743"/>
          <cell r="KC743"/>
          <cell r="KD743"/>
        </row>
        <row r="744">
          <cell r="A744"/>
          <cell r="Q744"/>
          <cell r="R744"/>
          <cell r="S744"/>
          <cell r="T744"/>
          <cell r="U744"/>
          <cell r="V744"/>
          <cell r="W744"/>
          <cell r="X744"/>
          <cell r="Y744"/>
          <cell r="Z744"/>
          <cell r="AA744"/>
          <cell r="AB744"/>
          <cell r="AC744"/>
          <cell r="AD744"/>
          <cell r="AE744"/>
          <cell r="AF744"/>
          <cell r="AG744"/>
          <cell r="AH744"/>
          <cell r="AI744"/>
          <cell r="AJ744"/>
          <cell r="AK744"/>
          <cell r="AL744"/>
          <cell r="AM744"/>
          <cell r="AN744"/>
          <cell r="AO744"/>
          <cell r="AP744"/>
          <cell r="AQ744"/>
          <cell r="AR744"/>
          <cell r="AS744"/>
          <cell r="AT744"/>
          <cell r="AU744"/>
          <cell r="AV744"/>
          <cell r="AW744"/>
          <cell r="AX744"/>
          <cell r="AY744"/>
          <cell r="AZ744"/>
          <cell r="BA744"/>
          <cell r="BB744"/>
          <cell r="BC744"/>
          <cell r="BD744"/>
          <cell r="BE744"/>
          <cell r="BF744"/>
          <cell r="BG744"/>
          <cell r="BH744"/>
          <cell r="BI744"/>
          <cell r="BJ744"/>
          <cell r="BK744"/>
          <cell r="BL744"/>
          <cell r="BM744"/>
          <cell r="BN744"/>
          <cell r="BO744"/>
          <cell r="BP744"/>
          <cell r="BQ744"/>
          <cell r="BR744"/>
          <cell r="BS744"/>
          <cell r="BT744"/>
          <cell r="BU744"/>
          <cell r="BV744"/>
          <cell r="BW744"/>
          <cell r="BX744"/>
          <cell r="BY744"/>
          <cell r="BZ744"/>
          <cell r="CA744"/>
          <cell r="CB744"/>
          <cell r="CC744"/>
          <cell r="CD744"/>
          <cell r="CE744"/>
          <cell r="CF744"/>
          <cell r="CG744"/>
          <cell r="CH744"/>
          <cell r="CI744"/>
          <cell r="CJ744"/>
          <cell r="CK744"/>
          <cell r="CL744"/>
          <cell r="CM744"/>
          <cell r="CN744"/>
          <cell r="CO744"/>
          <cell r="CP744"/>
          <cell r="CQ744"/>
          <cell r="CR744"/>
          <cell r="CS744"/>
          <cell r="CT744"/>
          <cell r="CU744"/>
          <cell r="CV744"/>
          <cell r="CW744"/>
          <cell r="CX744"/>
          <cell r="CY744"/>
          <cell r="CZ744"/>
          <cell r="DA744"/>
          <cell r="DB744"/>
          <cell r="DC744"/>
          <cell r="DD744"/>
          <cell r="DE744"/>
          <cell r="DF744"/>
          <cell r="DG744"/>
          <cell r="DH744"/>
          <cell r="DI744"/>
          <cell r="DJ744"/>
          <cell r="DK744"/>
          <cell r="DL744"/>
          <cell r="DM744"/>
          <cell r="DN744"/>
          <cell r="DO744"/>
          <cell r="DP744"/>
          <cell r="DQ744"/>
          <cell r="DR744"/>
          <cell r="DS744"/>
          <cell r="DT744"/>
          <cell r="DU744"/>
          <cell r="DV744"/>
          <cell r="DW744"/>
          <cell r="DX744"/>
          <cell r="DY744"/>
          <cell r="DZ744"/>
          <cell r="EA744"/>
          <cell r="EB744"/>
          <cell r="EC744"/>
          <cell r="ED744"/>
          <cell r="EE744"/>
          <cell r="EF744"/>
          <cell r="EG744"/>
          <cell r="EH744"/>
          <cell r="EI744"/>
          <cell r="EJ744"/>
          <cell r="EK744"/>
          <cell r="EL744"/>
          <cell r="EM744"/>
          <cell r="EN744"/>
          <cell r="EO744"/>
          <cell r="EP744"/>
          <cell r="EQ744"/>
          <cell r="ER744"/>
          <cell r="ES744"/>
          <cell r="ET744"/>
          <cell r="EU744"/>
          <cell r="EV744"/>
          <cell r="EW744"/>
          <cell r="EX744"/>
          <cell r="EY744"/>
          <cell r="EZ744"/>
          <cell r="FA744"/>
          <cell r="FB744"/>
          <cell r="FC744"/>
          <cell r="FD744"/>
          <cell r="FE744"/>
          <cell r="FF744"/>
          <cell r="FG744"/>
          <cell r="FH744"/>
          <cell r="FI744"/>
          <cell r="FJ744"/>
          <cell r="FK744"/>
          <cell r="FL744"/>
          <cell r="FM744"/>
          <cell r="FN744"/>
          <cell r="FO744"/>
          <cell r="FP744"/>
          <cell r="FQ744"/>
          <cell r="FR744"/>
          <cell r="FS744"/>
          <cell r="FT744"/>
          <cell r="FU744"/>
          <cell r="FV744"/>
          <cell r="FW744"/>
          <cell r="FX744"/>
          <cell r="FY744"/>
          <cell r="FZ744"/>
          <cell r="GA744"/>
          <cell r="GB744"/>
          <cell r="GC744"/>
          <cell r="GD744"/>
          <cell r="GE744"/>
          <cell r="GF744"/>
          <cell r="GG744"/>
          <cell r="GH744"/>
          <cell r="GI744"/>
          <cell r="GJ744"/>
          <cell r="GK744"/>
          <cell r="GL744"/>
          <cell r="GM744"/>
          <cell r="GN744"/>
          <cell r="GO744"/>
          <cell r="GP744"/>
          <cell r="GQ744"/>
          <cell r="GR744"/>
          <cell r="GS744"/>
          <cell r="GT744"/>
          <cell r="GU744"/>
          <cell r="GV744"/>
          <cell r="GW744"/>
          <cell r="GX744"/>
          <cell r="GY744"/>
          <cell r="GZ744"/>
          <cell r="HA744"/>
          <cell r="HB744"/>
          <cell r="HC744"/>
          <cell r="HD744"/>
          <cell r="HE744"/>
          <cell r="HF744"/>
          <cell r="HG744"/>
          <cell r="HH744"/>
          <cell r="HI744"/>
          <cell r="HJ744"/>
          <cell r="HK744"/>
          <cell r="HL744"/>
          <cell r="HM744"/>
          <cell r="HN744"/>
          <cell r="HO744"/>
          <cell r="HP744"/>
          <cell r="HQ744"/>
          <cell r="HR744"/>
          <cell r="HS744"/>
          <cell r="HT744"/>
          <cell r="HU744"/>
          <cell r="HV744"/>
          <cell r="HW744"/>
          <cell r="HX744"/>
          <cell r="HY744"/>
          <cell r="HZ744"/>
          <cell r="IA744"/>
          <cell r="IB744"/>
          <cell r="IC744"/>
          <cell r="ID744"/>
          <cell r="IE744"/>
          <cell r="IF744"/>
          <cell r="IG744"/>
          <cell r="IH744"/>
          <cell r="II744"/>
          <cell r="IJ744"/>
          <cell r="IK744"/>
          <cell r="IL744"/>
          <cell r="IM744"/>
          <cell r="IN744"/>
          <cell r="IO744"/>
          <cell r="IP744"/>
          <cell r="IQ744"/>
          <cell r="IR744"/>
          <cell r="IS744"/>
          <cell r="IT744"/>
          <cell r="IU744"/>
          <cell r="IV744"/>
          <cell r="IW744"/>
          <cell r="IX744"/>
          <cell r="IY744"/>
          <cell r="IZ744"/>
          <cell r="JA744"/>
          <cell r="JB744"/>
          <cell r="JC744"/>
          <cell r="JD744"/>
          <cell r="JE744"/>
          <cell r="JF744"/>
          <cell r="JG744"/>
          <cell r="JH744"/>
          <cell r="JI744"/>
          <cell r="JJ744"/>
          <cell r="JK744"/>
          <cell r="JL744"/>
          <cell r="JM744"/>
          <cell r="JN744"/>
          <cell r="JO744"/>
          <cell r="JP744"/>
          <cell r="JQ744"/>
          <cell r="JR744"/>
          <cell r="JS744"/>
          <cell r="JT744"/>
          <cell r="JU744"/>
          <cell r="JV744"/>
          <cell r="JW744"/>
          <cell r="JX744"/>
          <cell r="JY744"/>
          <cell r="JZ744"/>
          <cell r="KA744"/>
          <cell r="KB744"/>
          <cell r="KC744"/>
          <cell r="KD744"/>
        </row>
        <row r="745">
          <cell r="A745"/>
          <cell r="Q745">
            <v>43709</v>
          </cell>
          <cell r="R745">
            <v>43739</v>
          </cell>
          <cell r="S745">
            <v>43770</v>
          </cell>
          <cell r="T745">
            <v>43800</v>
          </cell>
          <cell r="U745">
            <v>43831</v>
          </cell>
          <cell r="V745">
            <v>43862</v>
          </cell>
          <cell r="W745">
            <v>43891</v>
          </cell>
          <cell r="X745">
            <v>43922</v>
          </cell>
          <cell r="Y745">
            <v>43952</v>
          </cell>
          <cell r="Z745">
            <v>43983</v>
          </cell>
          <cell r="AA745">
            <v>44013</v>
          </cell>
          <cell r="AB745">
            <v>44044</v>
          </cell>
          <cell r="AC745">
            <v>44075</v>
          </cell>
          <cell r="AD745">
            <v>44105</v>
          </cell>
          <cell r="AE745">
            <v>44136</v>
          </cell>
          <cell r="AF745">
            <v>44166</v>
          </cell>
          <cell r="AG745">
            <v>44197</v>
          </cell>
          <cell r="AH745">
            <v>44228</v>
          </cell>
          <cell r="AI745">
            <v>44256</v>
          </cell>
          <cell r="AJ745">
            <v>44287</v>
          </cell>
          <cell r="AK745">
            <v>44317</v>
          </cell>
          <cell r="AL745">
            <v>44348</v>
          </cell>
          <cell r="AM745">
            <v>44378</v>
          </cell>
          <cell r="AN745">
            <v>44409</v>
          </cell>
          <cell r="AO745">
            <v>44440</v>
          </cell>
          <cell r="AP745">
            <v>44470</v>
          </cell>
          <cell r="AQ745">
            <v>44501</v>
          </cell>
          <cell r="AR745">
            <v>44531</v>
          </cell>
          <cell r="AS745">
            <v>44562</v>
          </cell>
          <cell r="AT745">
            <v>44593</v>
          </cell>
          <cell r="AU745">
            <v>44621</v>
          </cell>
          <cell r="AV745">
            <v>44652</v>
          </cell>
          <cell r="AW745">
            <v>44682</v>
          </cell>
          <cell r="AX745">
            <v>44713</v>
          </cell>
          <cell r="AY745">
            <v>44743</v>
          </cell>
          <cell r="AZ745">
            <v>44774</v>
          </cell>
          <cell r="BA745">
            <v>44805</v>
          </cell>
          <cell r="BB745">
            <v>44835</v>
          </cell>
          <cell r="BC745">
            <v>44866</v>
          </cell>
          <cell r="BD745">
            <v>44896</v>
          </cell>
          <cell r="BE745">
            <v>44927</v>
          </cell>
          <cell r="BF745">
            <v>44958</v>
          </cell>
          <cell r="BG745">
            <v>44986</v>
          </cell>
          <cell r="BH745">
            <v>45017</v>
          </cell>
          <cell r="BI745">
            <v>45047</v>
          </cell>
          <cell r="BJ745">
            <v>45078</v>
          </cell>
          <cell r="BK745">
            <v>45108</v>
          </cell>
          <cell r="BL745">
            <v>45139</v>
          </cell>
          <cell r="BM745">
            <v>45170</v>
          </cell>
          <cell r="BN745">
            <v>45200</v>
          </cell>
          <cell r="BO745">
            <v>45231</v>
          </cell>
          <cell r="BP745">
            <v>45261</v>
          </cell>
          <cell r="BQ745">
            <v>45292</v>
          </cell>
          <cell r="BR745">
            <v>45323</v>
          </cell>
          <cell r="BS745">
            <v>45352</v>
          </cell>
          <cell r="BT745">
            <v>45383</v>
          </cell>
          <cell r="BU745">
            <v>45413</v>
          </cell>
          <cell r="BV745">
            <v>45444</v>
          </cell>
          <cell r="BW745">
            <v>45474</v>
          </cell>
          <cell r="BX745">
            <v>45505</v>
          </cell>
          <cell r="BY745">
            <v>45536</v>
          </cell>
          <cell r="BZ745">
            <v>45566</v>
          </cell>
          <cell r="CA745">
            <v>45597</v>
          </cell>
          <cell r="CB745">
            <v>45627</v>
          </cell>
          <cell r="CC745">
            <v>45658</v>
          </cell>
          <cell r="CD745">
            <v>45689</v>
          </cell>
          <cell r="CE745">
            <v>45717</v>
          </cell>
          <cell r="CF745">
            <v>45748</v>
          </cell>
          <cell r="CG745">
            <v>45778</v>
          </cell>
          <cell r="CH745">
            <v>45809</v>
          </cell>
          <cell r="CI745">
            <v>45839</v>
          </cell>
          <cell r="CJ745">
            <v>45870</v>
          </cell>
          <cell r="CK745"/>
          <cell r="CL745" t="str">
            <v>Prior Period
12 months</v>
          </cell>
          <cell r="CM745"/>
          <cell r="CN745" t="str">
            <v>Year End                                     Aug 21</v>
          </cell>
          <cell r="CO745"/>
          <cell r="CP745" t="str">
            <v>Year End                                     Aug 22</v>
          </cell>
          <cell r="CQ745"/>
          <cell r="CR745" t="str">
            <v>Year End                                     Aug 23</v>
          </cell>
          <cell r="CS745"/>
          <cell r="CT745" t="str">
            <v>Year End                                     Aug 24</v>
          </cell>
          <cell r="CU745"/>
          <cell r="CV745" t="str">
            <v>Year End                                     Aug 25</v>
          </cell>
          <cell r="CW745"/>
          <cell r="CX745">
            <v>43709</v>
          </cell>
          <cell r="CY745">
            <v>43739</v>
          </cell>
          <cell r="CZ745">
            <v>43770</v>
          </cell>
          <cell r="DA745">
            <v>43800</v>
          </cell>
          <cell r="DB745">
            <v>43831</v>
          </cell>
          <cell r="DC745">
            <v>43862</v>
          </cell>
          <cell r="DD745">
            <v>43891</v>
          </cell>
          <cell r="DE745">
            <v>43922</v>
          </cell>
          <cell r="DF745">
            <v>43952</v>
          </cell>
          <cell r="DG745">
            <v>43983</v>
          </cell>
          <cell r="DH745">
            <v>44013</v>
          </cell>
          <cell r="DI745">
            <v>44044</v>
          </cell>
          <cell r="DJ745">
            <v>44075</v>
          </cell>
          <cell r="DK745">
            <v>44105</v>
          </cell>
          <cell r="DL745">
            <v>44136</v>
          </cell>
          <cell r="DM745">
            <v>44166</v>
          </cell>
          <cell r="DN745">
            <v>44197</v>
          </cell>
          <cell r="DO745">
            <v>44228</v>
          </cell>
          <cell r="DP745">
            <v>44256</v>
          </cell>
          <cell r="DQ745">
            <v>44287</v>
          </cell>
          <cell r="DR745">
            <v>44317</v>
          </cell>
          <cell r="DS745">
            <v>44348</v>
          </cell>
          <cell r="DT745">
            <v>44378</v>
          </cell>
          <cell r="DU745">
            <v>44409</v>
          </cell>
          <cell r="DV745">
            <v>44440</v>
          </cell>
          <cell r="DW745">
            <v>44470</v>
          </cell>
          <cell r="DX745">
            <v>44501</v>
          </cell>
          <cell r="DY745">
            <v>44531</v>
          </cell>
          <cell r="DZ745">
            <v>44562</v>
          </cell>
          <cell r="EA745">
            <v>44593</v>
          </cell>
          <cell r="EB745">
            <v>44621</v>
          </cell>
          <cell r="EC745">
            <v>44652</v>
          </cell>
          <cell r="ED745">
            <v>44682</v>
          </cell>
          <cell r="EE745">
            <v>44713</v>
          </cell>
          <cell r="EF745">
            <v>44743</v>
          </cell>
          <cell r="EG745">
            <v>44774</v>
          </cell>
          <cell r="EH745">
            <v>44805</v>
          </cell>
          <cell r="EI745">
            <v>44835</v>
          </cell>
          <cell r="EJ745">
            <v>44866</v>
          </cell>
          <cell r="EK745">
            <v>44896</v>
          </cell>
          <cell r="EL745">
            <v>44927</v>
          </cell>
          <cell r="EM745">
            <v>44958</v>
          </cell>
          <cell r="EN745">
            <v>44986</v>
          </cell>
          <cell r="EO745">
            <v>45017</v>
          </cell>
          <cell r="EP745">
            <v>45047</v>
          </cell>
          <cell r="EQ745">
            <v>45078</v>
          </cell>
          <cell r="ER745">
            <v>45108</v>
          </cell>
          <cell r="ES745">
            <v>45139</v>
          </cell>
          <cell r="ET745">
            <v>45170</v>
          </cell>
          <cell r="EU745">
            <v>45200</v>
          </cell>
          <cell r="EV745">
            <v>45231</v>
          </cell>
          <cell r="EW745">
            <v>45261</v>
          </cell>
          <cell r="EX745">
            <v>45292</v>
          </cell>
          <cell r="EY745">
            <v>45323</v>
          </cell>
          <cell r="EZ745">
            <v>45352</v>
          </cell>
          <cell r="FA745">
            <v>45383</v>
          </cell>
          <cell r="FB745">
            <v>45413</v>
          </cell>
          <cell r="FC745">
            <v>45444</v>
          </cell>
          <cell r="FD745">
            <v>45474</v>
          </cell>
          <cell r="FE745">
            <v>45505</v>
          </cell>
          <cell r="FF745">
            <v>45536</v>
          </cell>
          <cell r="FG745">
            <v>45566</v>
          </cell>
          <cell r="FH745">
            <v>45597</v>
          </cell>
          <cell r="FI745">
            <v>45627</v>
          </cell>
          <cell r="FJ745">
            <v>45658</v>
          </cell>
          <cell r="FK745">
            <v>45689</v>
          </cell>
          <cell r="FL745">
            <v>45717</v>
          </cell>
          <cell r="FM745">
            <v>45748</v>
          </cell>
          <cell r="FN745">
            <v>45778</v>
          </cell>
          <cell r="FO745">
            <v>45809</v>
          </cell>
          <cell r="FP745">
            <v>45839</v>
          </cell>
          <cell r="FQ745">
            <v>45870</v>
          </cell>
          <cell r="FR745"/>
          <cell r="FS745" t="str">
            <v>Prior Period
12 months</v>
          </cell>
          <cell r="FT745"/>
          <cell r="FU745" t="str">
            <v>Year End                                     Aug 21</v>
          </cell>
          <cell r="FV745"/>
          <cell r="FW745" t="str">
            <v>Year End                                     Aug 22</v>
          </cell>
          <cell r="FX745"/>
          <cell r="FY745" t="str">
            <v>Year End                                     Aug 23</v>
          </cell>
          <cell r="FZ745"/>
          <cell r="GA745" t="str">
            <v>Year End                                     Aug 24</v>
          </cell>
          <cell r="GB745"/>
          <cell r="GC745" t="str">
            <v>Year End                                     Aug 25</v>
          </cell>
          <cell r="GD745"/>
          <cell r="GE745">
            <v>44075</v>
          </cell>
          <cell r="GF745">
            <v>44105</v>
          </cell>
          <cell r="GG745">
            <v>44136</v>
          </cell>
          <cell r="GH745">
            <v>44166</v>
          </cell>
          <cell r="GI745">
            <v>44197</v>
          </cell>
          <cell r="GJ745">
            <v>44228</v>
          </cell>
          <cell r="GK745">
            <v>44256</v>
          </cell>
          <cell r="GL745">
            <v>44287</v>
          </cell>
          <cell r="GM745">
            <v>44317</v>
          </cell>
          <cell r="GN745">
            <v>44348</v>
          </cell>
          <cell r="GO745">
            <v>44378</v>
          </cell>
          <cell r="GP745">
            <v>44409</v>
          </cell>
          <cell r="GQ745">
            <v>44440</v>
          </cell>
          <cell r="GR745">
            <v>44470</v>
          </cell>
          <cell r="GS745">
            <v>44501</v>
          </cell>
          <cell r="GT745">
            <v>44531</v>
          </cell>
          <cell r="GU745">
            <v>44562</v>
          </cell>
          <cell r="GV745">
            <v>44593</v>
          </cell>
          <cell r="GW745">
            <v>44621</v>
          </cell>
          <cell r="GX745">
            <v>44652</v>
          </cell>
          <cell r="GY745">
            <v>44682</v>
          </cell>
          <cell r="GZ745">
            <v>44713</v>
          </cell>
          <cell r="HA745">
            <v>44743</v>
          </cell>
          <cell r="HB745">
            <v>44774</v>
          </cell>
          <cell r="HC745">
            <v>44805</v>
          </cell>
          <cell r="HD745">
            <v>44835</v>
          </cell>
          <cell r="HE745">
            <v>44866</v>
          </cell>
          <cell r="HF745">
            <v>44896</v>
          </cell>
          <cell r="HG745">
            <v>44927</v>
          </cell>
          <cell r="HH745">
            <v>44958</v>
          </cell>
          <cell r="HI745">
            <v>44986</v>
          </cell>
          <cell r="HJ745">
            <v>45017</v>
          </cell>
          <cell r="HK745">
            <v>45047</v>
          </cell>
          <cell r="HL745">
            <v>45078</v>
          </cell>
          <cell r="HM745">
            <v>45108</v>
          </cell>
          <cell r="HN745">
            <v>45139</v>
          </cell>
          <cell r="HO745">
            <v>45170</v>
          </cell>
          <cell r="HP745">
            <v>45200</v>
          </cell>
          <cell r="HQ745">
            <v>45231</v>
          </cell>
          <cell r="HR745">
            <v>45261</v>
          </cell>
          <cell r="HS745">
            <v>45292</v>
          </cell>
          <cell r="HT745">
            <v>45323</v>
          </cell>
          <cell r="HU745">
            <v>45352</v>
          </cell>
          <cell r="HV745">
            <v>45383</v>
          </cell>
          <cell r="HW745">
            <v>45413</v>
          </cell>
          <cell r="HX745">
            <v>45444</v>
          </cell>
          <cell r="HY745">
            <v>45474</v>
          </cell>
          <cell r="HZ745">
            <v>45505</v>
          </cell>
          <cell r="IA745">
            <v>45536</v>
          </cell>
          <cell r="IB745">
            <v>45566</v>
          </cell>
          <cell r="IC745">
            <v>45597</v>
          </cell>
          <cell r="ID745">
            <v>45627</v>
          </cell>
          <cell r="IE745">
            <v>45658</v>
          </cell>
          <cell r="IF745">
            <v>45689</v>
          </cell>
          <cell r="IG745">
            <v>45717</v>
          </cell>
          <cell r="IH745">
            <v>45748</v>
          </cell>
          <cell r="II745">
            <v>45778</v>
          </cell>
          <cell r="IJ745">
            <v>45809</v>
          </cell>
          <cell r="IK745">
            <v>45839</v>
          </cell>
          <cell r="IL745">
            <v>45870</v>
          </cell>
          <cell r="IM745"/>
          <cell r="IN745"/>
          <cell r="IO745"/>
          <cell r="IP745" t="str">
            <v>Year End                                     Aug 21</v>
          </cell>
          <cell r="IQ745"/>
          <cell r="IR745" t="str">
            <v>Year End                                     Aug 22</v>
          </cell>
          <cell r="IS745"/>
          <cell r="IT745" t="str">
            <v>Year End                                     Aug 23</v>
          </cell>
          <cell r="IU745"/>
          <cell r="IV745" t="str">
            <v>Year End                                     Aug 24</v>
          </cell>
          <cell r="IW745"/>
          <cell r="IX745" t="str">
            <v>Year End                                     Aug 25</v>
          </cell>
          <cell r="IY745"/>
          <cell r="IZ745">
            <v>44378</v>
          </cell>
          <cell r="JA745">
            <v>44409</v>
          </cell>
          <cell r="JB745">
            <v>44440</v>
          </cell>
          <cell r="JC745">
            <v>44470</v>
          </cell>
          <cell r="JD745">
            <v>44501</v>
          </cell>
          <cell r="JE745">
            <v>44531</v>
          </cell>
          <cell r="JF745">
            <v>44562</v>
          </cell>
          <cell r="JG745">
            <v>44593</v>
          </cell>
          <cell r="JH745">
            <v>44621</v>
          </cell>
          <cell r="JI745">
            <v>44652</v>
          </cell>
          <cell r="JJ745">
            <v>44682</v>
          </cell>
          <cell r="JK745">
            <v>44713</v>
          </cell>
          <cell r="JL745"/>
          <cell r="JM745">
            <v>44713</v>
          </cell>
          <cell r="JN745"/>
          <cell r="JO745">
            <v>44287</v>
          </cell>
          <cell r="JP745"/>
          <cell r="JQ745"/>
          <cell r="JR745"/>
          <cell r="JS745">
            <v>44317</v>
          </cell>
          <cell r="JT745"/>
          <cell r="JU745"/>
          <cell r="JV745"/>
          <cell r="JW745">
            <v>44348</v>
          </cell>
          <cell r="JX745"/>
          <cell r="JY745"/>
          <cell r="JZ745"/>
          <cell r="KA745" t="str">
            <v>Total Last 3 months</v>
          </cell>
          <cell r="KB745"/>
          <cell r="KC745"/>
          <cell r="KD745"/>
        </row>
        <row r="746">
          <cell r="A746"/>
          <cell r="Q746" t="str">
            <v>actuals</v>
          </cell>
          <cell r="R746" t="str">
            <v>actuals</v>
          </cell>
          <cell r="S746" t="str">
            <v>actuals</v>
          </cell>
          <cell r="T746" t="str">
            <v>actuals</v>
          </cell>
          <cell r="U746" t="str">
            <v>actuals</v>
          </cell>
          <cell r="V746" t="str">
            <v>actuals</v>
          </cell>
          <cell r="W746" t="str">
            <v>actuals</v>
          </cell>
          <cell r="X746" t="str">
            <v>actuals</v>
          </cell>
          <cell r="Y746" t="str">
            <v>actuals</v>
          </cell>
          <cell r="Z746" t="str">
            <v>actuals</v>
          </cell>
          <cell r="AA746" t="str">
            <v>actuals</v>
          </cell>
          <cell r="AB746" t="str">
            <v>actuals</v>
          </cell>
          <cell r="AC746" t="str">
            <v>actuals</v>
          </cell>
          <cell r="AD746" t="str">
            <v>actuals</v>
          </cell>
          <cell r="AE746" t="str">
            <v>actuals</v>
          </cell>
          <cell r="AF746" t="str">
            <v>actuals</v>
          </cell>
          <cell r="AG746" t="str">
            <v>actuals</v>
          </cell>
          <cell r="AH746" t="str">
            <v>actuals</v>
          </cell>
          <cell r="AI746" t="str">
            <v>actuals</v>
          </cell>
          <cell r="AJ746" t="str">
            <v>actuals</v>
          </cell>
          <cell r="AK746" t="str">
            <v>actuals</v>
          </cell>
          <cell r="AL746" t="str">
            <v>actuals</v>
          </cell>
          <cell r="AM746" t="str">
            <v/>
          </cell>
          <cell r="AN746" t="str">
            <v/>
          </cell>
          <cell r="AO746" t="str">
            <v/>
          </cell>
          <cell r="AP746" t="str">
            <v/>
          </cell>
          <cell r="AQ746" t="str">
            <v/>
          </cell>
          <cell r="AR746" t="str">
            <v/>
          </cell>
          <cell r="AS746" t="str">
            <v/>
          </cell>
          <cell r="AT746" t="str">
            <v/>
          </cell>
          <cell r="AU746" t="str">
            <v/>
          </cell>
          <cell r="AV746" t="str">
            <v/>
          </cell>
          <cell r="AW746" t="str">
            <v/>
          </cell>
          <cell r="AX746" t="str">
            <v/>
          </cell>
          <cell r="AY746" t="str">
            <v/>
          </cell>
          <cell r="AZ746" t="str">
            <v/>
          </cell>
          <cell r="BA746" t="str">
            <v/>
          </cell>
          <cell r="BB746" t="str">
            <v/>
          </cell>
          <cell r="BC746" t="str">
            <v/>
          </cell>
          <cell r="BD746" t="str">
            <v/>
          </cell>
          <cell r="BE746" t="str">
            <v/>
          </cell>
          <cell r="BF746" t="str">
            <v/>
          </cell>
          <cell r="BG746" t="str">
            <v/>
          </cell>
          <cell r="BH746" t="str">
            <v/>
          </cell>
          <cell r="BI746" t="str">
            <v/>
          </cell>
          <cell r="BJ746" t="str">
            <v/>
          </cell>
          <cell r="BK746" t="str">
            <v/>
          </cell>
          <cell r="BL746" t="str">
            <v/>
          </cell>
          <cell r="BM746" t="str">
            <v/>
          </cell>
          <cell r="BN746" t="str">
            <v/>
          </cell>
          <cell r="BO746" t="str">
            <v/>
          </cell>
          <cell r="BP746" t="str">
            <v/>
          </cell>
          <cell r="BQ746" t="str">
            <v/>
          </cell>
          <cell r="BR746" t="str">
            <v/>
          </cell>
          <cell r="BS746" t="str">
            <v/>
          </cell>
          <cell r="BT746" t="str">
            <v/>
          </cell>
          <cell r="BU746" t="str">
            <v/>
          </cell>
          <cell r="BV746" t="str">
            <v/>
          </cell>
          <cell r="BW746" t="str">
            <v/>
          </cell>
          <cell r="BX746" t="str">
            <v/>
          </cell>
          <cell r="BY746" t="str">
            <v/>
          </cell>
          <cell r="BZ746" t="str">
            <v/>
          </cell>
          <cell r="CA746" t="str">
            <v/>
          </cell>
          <cell r="CB746" t="str">
            <v/>
          </cell>
          <cell r="CC746" t="str">
            <v/>
          </cell>
          <cell r="CD746" t="str">
            <v/>
          </cell>
          <cell r="CE746" t="str">
            <v/>
          </cell>
          <cell r="CF746" t="str">
            <v/>
          </cell>
          <cell r="CG746" t="str">
            <v/>
          </cell>
          <cell r="CH746" t="str">
            <v/>
          </cell>
          <cell r="CI746" t="str">
            <v/>
          </cell>
          <cell r="CJ746" t="str">
            <v/>
          </cell>
          <cell r="CK746"/>
          <cell r="CL746" t="str">
            <v>actuals</v>
          </cell>
          <cell r="CM746"/>
          <cell r="CN746"/>
          <cell r="CO746"/>
          <cell r="CP746"/>
          <cell r="CQ746"/>
          <cell r="CR746"/>
          <cell r="CS746"/>
          <cell r="CT746"/>
          <cell r="CU746"/>
          <cell r="CV746"/>
          <cell r="CW746"/>
          <cell r="CX746" t="str">
            <v>actuals</v>
          </cell>
          <cell r="CY746" t="str">
            <v>actuals</v>
          </cell>
          <cell r="CZ746" t="str">
            <v>actuals</v>
          </cell>
          <cell r="DA746" t="str">
            <v>actuals</v>
          </cell>
          <cell r="DB746" t="str">
            <v>actuals</v>
          </cell>
          <cell r="DC746" t="str">
            <v>actuals</v>
          </cell>
          <cell r="DD746" t="str">
            <v>actuals</v>
          </cell>
          <cell r="DE746" t="str">
            <v>actuals</v>
          </cell>
          <cell r="DF746" t="str">
            <v>actuals</v>
          </cell>
          <cell r="DG746" t="str">
            <v>actuals</v>
          </cell>
          <cell r="DH746" t="str">
            <v>actuals</v>
          </cell>
          <cell r="DI746" t="str">
            <v>actuals</v>
          </cell>
          <cell r="DJ746" t="str">
            <v>actuals</v>
          </cell>
          <cell r="DK746" t="str">
            <v>actuals</v>
          </cell>
          <cell r="DL746" t="str">
            <v>actuals</v>
          </cell>
          <cell r="DM746" t="str">
            <v>actuals</v>
          </cell>
          <cell r="DN746" t="str">
            <v>actuals</v>
          </cell>
          <cell r="DO746" t="str">
            <v>actuals</v>
          </cell>
          <cell r="DP746" t="str">
            <v>actuals</v>
          </cell>
          <cell r="DQ746" t="str">
            <v>actuals</v>
          </cell>
          <cell r="DR746" t="str">
            <v>actuals</v>
          </cell>
          <cell r="DS746" t="str">
            <v>actuals</v>
          </cell>
          <cell r="DT746" t="str">
            <v>actuals</v>
          </cell>
          <cell r="DU746" t="str">
            <v>actuals</v>
          </cell>
          <cell r="DV746" t="str">
            <v>actuals</v>
          </cell>
          <cell r="DW746" t="str">
            <v>actuals</v>
          </cell>
          <cell r="DX746" t="str">
            <v>actuals</v>
          </cell>
          <cell r="DY746" t="str">
            <v>actuals</v>
          </cell>
          <cell r="DZ746" t="str">
            <v>actuals</v>
          </cell>
          <cell r="EA746" t="str">
            <v>actuals</v>
          </cell>
          <cell r="EB746" t="str">
            <v>actuals</v>
          </cell>
          <cell r="EC746" t="str">
            <v>actuals</v>
          </cell>
          <cell r="ED746" t="str">
            <v>actuals</v>
          </cell>
          <cell r="EE746" t="str">
            <v>actuals</v>
          </cell>
          <cell r="EF746" t="str">
            <v>actuals</v>
          </cell>
          <cell r="EG746" t="str">
            <v>actuals</v>
          </cell>
          <cell r="EH746" t="str">
            <v>actuals</v>
          </cell>
          <cell r="EI746" t="str">
            <v>actuals</v>
          </cell>
          <cell r="EJ746" t="str">
            <v>actuals</v>
          </cell>
          <cell r="EK746" t="str">
            <v>actuals</v>
          </cell>
          <cell r="EL746" t="str">
            <v>actuals</v>
          </cell>
          <cell r="EM746" t="str">
            <v>actuals</v>
          </cell>
          <cell r="EN746" t="str">
            <v>actuals</v>
          </cell>
          <cell r="EO746" t="str">
            <v>actuals</v>
          </cell>
          <cell r="EP746" t="str">
            <v>actuals</v>
          </cell>
          <cell r="EQ746" t="str">
            <v>actuals</v>
          </cell>
          <cell r="ER746" t="str">
            <v>actuals</v>
          </cell>
          <cell r="ES746" t="str">
            <v>actuals</v>
          </cell>
          <cell r="ET746" t="str">
            <v>actuals</v>
          </cell>
          <cell r="EU746" t="str">
            <v>actuals</v>
          </cell>
          <cell r="EV746" t="str">
            <v>actuals</v>
          </cell>
          <cell r="EW746" t="str">
            <v>actuals</v>
          </cell>
          <cell r="EX746" t="str">
            <v>actuals</v>
          </cell>
          <cell r="EY746" t="str">
            <v>actuals</v>
          </cell>
          <cell r="EZ746" t="str">
            <v>actuals</v>
          </cell>
          <cell r="FA746" t="str">
            <v>actuals</v>
          </cell>
          <cell r="FB746" t="str">
            <v>actuals</v>
          </cell>
          <cell r="FC746" t="str">
            <v>actuals</v>
          </cell>
          <cell r="FD746" t="str">
            <v>actuals</v>
          </cell>
          <cell r="FE746" t="str">
            <v>actuals</v>
          </cell>
          <cell r="FF746" t="str">
            <v>actuals</v>
          </cell>
          <cell r="FG746" t="str">
            <v>actuals</v>
          </cell>
          <cell r="FH746" t="str">
            <v>actuals</v>
          </cell>
          <cell r="FI746" t="str">
            <v>actuals</v>
          </cell>
          <cell r="FJ746" t="str">
            <v>actuals</v>
          </cell>
          <cell r="FK746" t="str">
            <v>actuals</v>
          </cell>
          <cell r="FL746" t="str">
            <v>actuals</v>
          </cell>
          <cell r="FM746" t="str">
            <v>actuals</v>
          </cell>
          <cell r="FN746" t="str">
            <v>actuals</v>
          </cell>
          <cell r="FO746" t="str">
            <v>actuals</v>
          </cell>
          <cell r="FP746" t="str">
            <v>actuals</v>
          </cell>
          <cell r="FQ746" t="str">
            <v>actuals</v>
          </cell>
          <cell r="FR746"/>
          <cell r="FS746" t="str">
            <v>actuals</v>
          </cell>
          <cell r="FT746"/>
          <cell r="FU746" t="str">
            <v>actuals</v>
          </cell>
          <cell r="FV746"/>
          <cell r="FW746" t="str">
            <v>actuals</v>
          </cell>
          <cell r="FX746"/>
          <cell r="FY746" t="str">
            <v>actuals</v>
          </cell>
          <cell r="FZ746"/>
          <cell r="GA746" t="str">
            <v>actuals</v>
          </cell>
          <cell r="GB746"/>
          <cell r="GC746" t="str">
            <v>actuals</v>
          </cell>
          <cell r="GD746"/>
          <cell r="GE746"/>
          <cell r="GF746"/>
          <cell r="GG746"/>
          <cell r="GH746"/>
          <cell r="GI746"/>
          <cell r="GJ746"/>
          <cell r="GK746"/>
          <cell r="GL746"/>
          <cell r="GM746"/>
          <cell r="GN746"/>
          <cell r="GO746"/>
          <cell r="GP746"/>
          <cell r="GQ746"/>
          <cell r="GR746"/>
          <cell r="GS746"/>
          <cell r="GT746"/>
          <cell r="GU746"/>
          <cell r="GV746"/>
          <cell r="GW746"/>
          <cell r="GX746"/>
          <cell r="GY746"/>
          <cell r="GZ746"/>
          <cell r="HA746"/>
          <cell r="HB746"/>
          <cell r="HC746"/>
          <cell r="HD746"/>
          <cell r="HE746"/>
          <cell r="HF746"/>
          <cell r="HG746"/>
          <cell r="HH746"/>
          <cell r="HI746"/>
          <cell r="HJ746"/>
          <cell r="HK746"/>
          <cell r="HL746"/>
          <cell r="HM746"/>
          <cell r="HN746"/>
          <cell r="HO746"/>
          <cell r="HP746"/>
          <cell r="HQ746"/>
          <cell r="HR746"/>
          <cell r="HS746"/>
          <cell r="HT746"/>
          <cell r="HU746"/>
          <cell r="HV746"/>
          <cell r="HW746"/>
          <cell r="HX746"/>
          <cell r="HY746"/>
          <cell r="HZ746"/>
          <cell r="IA746"/>
          <cell r="IB746"/>
          <cell r="IC746"/>
          <cell r="ID746"/>
          <cell r="IE746"/>
          <cell r="IF746"/>
          <cell r="IG746"/>
          <cell r="IH746"/>
          <cell r="II746"/>
          <cell r="IJ746"/>
          <cell r="IK746"/>
          <cell r="IL746"/>
          <cell r="IM746"/>
          <cell r="IN746"/>
          <cell r="IO746"/>
          <cell r="IP746"/>
          <cell r="IQ746"/>
          <cell r="IR746"/>
          <cell r="IS746"/>
          <cell r="IT746"/>
          <cell r="IU746"/>
          <cell r="IV746"/>
          <cell r="IW746"/>
          <cell r="IX746"/>
          <cell r="IY746"/>
          <cell r="IZ746" t="str">
            <v/>
          </cell>
          <cell r="JA746" t="str">
            <v/>
          </cell>
          <cell r="JB746" t="str">
            <v/>
          </cell>
          <cell r="JC746" t="str">
            <v/>
          </cell>
          <cell r="JD746" t="str">
            <v/>
          </cell>
          <cell r="JE746" t="str">
            <v/>
          </cell>
          <cell r="JF746" t="str">
            <v/>
          </cell>
          <cell r="JG746" t="str">
            <v/>
          </cell>
          <cell r="JH746" t="str">
            <v/>
          </cell>
          <cell r="JI746" t="str">
            <v/>
          </cell>
          <cell r="JJ746" t="str">
            <v/>
          </cell>
          <cell r="JK746" t="str">
            <v/>
          </cell>
          <cell r="JL746"/>
          <cell r="JM746"/>
          <cell r="JN746"/>
          <cell r="JO746" t="str">
            <v>forecast</v>
          </cell>
          <cell r="JP746" t="str">
            <v>actuals</v>
          </cell>
          <cell r="JQ746" t="str">
            <v xml:space="preserve">variance </v>
          </cell>
          <cell r="JR746"/>
          <cell r="JS746" t="str">
            <v>forecast</v>
          </cell>
          <cell r="JT746" t="str">
            <v>actuals</v>
          </cell>
          <cell r="JU746" t="str">
            <v xml:space="preserve">variance </v>
          </cell>
          <cell r="JV746"/>
          <cell r="JW746" t="str">
            <v>forecast</v>
          </cell>
          <cell r="JX746" t="str">
            <v>actuals</v>
          </cell>
          <cell r="JY746" t="str">
            <v xml:space="preserve">variance </v>
          </cell>
          <cell r="JZ746"/>
          <cell r="KA746" t="str">
            <v>forecast</v>
          </cell>
          <cell r="KB746" t="str">
            <v>actuals</v>
          </cell>
          <cell r="KC746" t="str">
            <v xml:space="preserve">variance </v>
          </cell>
          <cell r="KD746" t="str">
            <v>%</v>
          </cell>
        </row>
        <row r="747">
          <cell r="A747"/>
          <cell r="Q747"/>
          <cell r="R747"/>
          <cell r="S747"/>
          <cell r="T747"/>
          <cell r="U747"/>
          <cell r="V747"/>
          <cell r="W747"/>
          <cell r="X747"/>
          <cell r="Y747"/>
          <cell r="Z747"/>
          <cell r="AA747"/>
          <cell r="AB747"/>
          <cell r="AC747"/>
          <cell r="AD747"/>
          <cell r="AE747"/>
          <cell r="AF747"/>
          <cell r="AG747"/>
          <cell r="AH747"/>
          <cell r="AI747"/>
          <cell r="AJ747"/>
          <cell r="AK747"/>
          <cell r="AL747"/>
          <cell r="AM747"/>
          <cell r="AN747"/>
          <cell r="AO747"/>
          <cell r="AP747"/>
          <cell r="AQ747"/>
          <cell r="AR747"/>
          <cell r="AS747"/>
          <cell r="AT747"/>
          <cell r="AU747"/>
          <cell r="AV747"/>
          <cell r="AW747"/>
          <cell r="AX747"/>
          <cell r="AY747"/>
          <cell r="AZ747"/>
          <cell r="BA747"/>
          <cell r="BB747"/>
          <cell r="BC747"/>
          <cell r="BD747"/>
          <cell r="BE747"/>
          <cell r="BF747"/>
          <cell r="BG747"/>
          <cell r="BH747"/>
          <cell r="BI747"/>
          <cell r="BJ747"/>
          <cell r="BK747"/>
          <cell r="BL747"/>
          <cell r="BM747"/>
          <cell r="BN747"/>
          <cell r="BO747"/>
          <cell r="BP747"/>
          <cell r="BQ747"/>
          <cell r="BR747"/>
          <cell r="BS747"/>
          <cell r="BT747"/>
          <cell r="BU747"/>
          <cell r="BV747"/>
          <cell r="BW747"/>
          <cell r="BX747"/>
          <cell r="BY747"/>
          <cell r="BZ747"/>
          <cell r="CA747"/>
          <cell r="CB747"/>
          <cell r="CC747"/>
          <cell r="CD747"/>
          <cell r="CE747"/>
          <cell r="CF747"/>
          <cell r="CG747"/>
          <cell r="CH747"/>
          <cell r="CI747"/>
          <cell r="CJ747"/>
          <cell r="CK747"/>
          <cell r="CL747"/>
          <cell r="CM747"/>
          <cell r="CN747"/>
          <cell r="CO747"/>
          <cell r="CP747"/>
          <cell r="CQ747"/>
          <cell r="CR747"/>
          <cell r="CS747"/>
          <cell r="CT747"/>
          <cell r="CU747"/>
          <cell r="CV747"/>
          <cell r="CW747"/>
          <cell r="CX747"/>
          <cell r="CY747"/>
          <cell r="CZ747"/>
          <cell r="DA747"/>
          <cell r="DB747"/>
          <cell r="DC747"/>
          <cell r="DD747"/>
          <cell r="DE747"/>
          <cell r="DF747"/>
          <cell r="DG747"/>
          <cell r="DH747"/>
          <cell r="DI747"/>
          <cell r="DJ747"/>
          <cell r="DK747"/>
          <cell r="DL747"/>
          <cell r="DM747"/>
          <cell r="DN747"/>
          <cell r="DO747"/>
          <cell r="DP747"/>
          <cell r="DQ747"/>
          <cell r="DR747"/>
          <cell r="DS747"/>
          <cell r="DT747"/>
          <cell r="DU747"/>
          <cell r="DV747"/>
          <cell r="DW747"/>
          <cell r="DX747"/>
          <cell r="DY747"/>
          <cell r="DZ747"/>
          <cell r="EA747"/>
          <cell r="EB747"/>
          <cell r="EC747"/>
          <cell r="ED747"/>
          <cell r="EE747"/>
          <cell r="EF747"/>
          <cell r="EG747"/>
          <cell r="EH747"/>
          <cell r="EI747"/>
          <cell r="EJ747"/>
          <cell r="EK747"/>
          <cell r="EL747"/>
          <cell r="EM747"/>
          <cell r="EN747"/>
          <cell r="EO747"/>
          <cell r="EP747"/>
          <cell r="EQ747"/>
          <cell r="ER747"/>
          <cell r="ES747"/>
          <cell r="ET747"/>
          <cell r="EU747"/>
          <cell r="EV747"/>
          <cell r="EW747"/>
          <cell r="EX747"/>
          <cell r="EY747"/>
          <cell r="EZ747"/>
          <cell r="FA747"/>
          <cell r="FB747"/>
          <cell r="FC747"/>
          <cell r="FD747"/>
          <cell r="FE747"/>
          <cell r="FF747"/>
          <cell r="FG747"/>
          <cell r="FH747"/>
          <cell r="FI747"/>
          <cell r="FJ747"/>
          <cell r="FK747"/>
          <cell r="FL747"/>
          <cell r="FM747"/>
          <cell r="FN747"/>
          <cell r="FO747"/>
          <cell r="FP747"/>
          <cell r="FQ747"/>
          <cell r="FR747"/>
          <cell r="FS747"/>
          <cell r="FT747"/>
          <cell r="FU747"/>
          <cell r="FV747"/>
          <cell r="FW747"/>
          <cell r="FX747"/>
          <cell r="FY747"/>
          <cell r="FZ747"/>
          <cell r="GA747"/>
          <cell r="GB747"/>
          <cell r="GC747"/>
          <cell r="GD747"/>
          <cell r="GE747"/>
          <cell r="GF747"/>
          <cell r="GG747"/>
          <cell r="GH747"/>
          <cell r="GI747"/>
          <cell r="GJ747"/>
          <cell r="GK747"/>
          <cell r="GL747"/>
          <cell r="GM747"/>
          <cell r="GN747"/>
          <cell r="GO747"/>
          <cell r="GP747"/>
          <cell r="GQ747"/>
          <cell r="GR747"/>
          <cell r="GS747"/>
          <cell r="GT747"/>
          <cell r="GU747"/>
          <cell r="GV747"/>
          <cell r="GW747"/>
          <cell r="GX747"/>
          <cell r="GY747"/>
          <cell r="GZ747"/>
          <cell r="HA747"/>
          <cell r="HB747"/>
          <cell r="HC747"/>
          <cell r="HD747"/>
          <cell r="HE747"/>
          <cell r="HF747"/>
          <cell r="HG747"/>
          <cell r="HH747"/>
          <cell r="HI747"/>
          <cell r="HJ747"/>
          <cell r="HK747"/>
          <cell r="HL747"/>
          <cell r="HM747"/>
          <cell r="HN747"/>
          <cell r="HO747"/>
          <cell r="HP747"/>
          <cell r="HQ747"/>
          <cell r="HR747"/>
          <cell r="HS747"/>
          <cell r="HT747"/>
          <cell r="HU747"/>
          <cell r="HV747"/>
          <cell r="HW747"/>
          <cell r="HX747"/>
          <cell r="HY747"/>
          <cell r="HZ747"/>
          <cell r="IA747"/>
          <cell r="IB747"/>
          <cell r="IC747"/>
          <cell r="ID747"/>
          <cell r="IE747"/>
          <cell r="IF747"/>
          <cell r="IG747"/>
          <cell r="IH747"/>
          <cell r="II747"/>
          <cell r="IJ747"/>
          <cell r="IK747"/>
          <cell r="IL747"/>
          <cell r="IM747"/>
          <cell r="IN747"/>
          <cell r="IO747"/>
          <cell r="IP747"/>
          <cell r="IQ747"/>
          <cell r="IR747"/>
          <cell r="IS747"/>
          <cell r="IT747"/>
          <cell r="IU747"/>
          <cell r="IV747"/>
          <cell r="IW747"/>
          <cell r="IX747"/>
          <cell r="IY747"/>
          <cell r="IZ747"/>
          <cell r="JA747"/>
          <cell r="JB747"/>
          <cell r="JC747"/>
          <cell r="JD747"/>
          <cell r="JE747"/>
          <cell r="JF747"/>
          <cell r="JG747"/>
          <cell r="JH747"/>
          <cell r="JI747"/>
          <cell r="JJ747"/>
          <cell r="JK747"/>
          <cell r="JL747"/>
          <cell r="JM747"/>
          <cell r="JN747"/>
          <cell r="JO747"/>
          <cell r="JP747"/>
          <cell r="JQ747"/>
          <cell r="JR747"/>
          <cell r="JS747"/>
          <cell r="JT747"/>
          <cell r="JU747"/>
          <cell r="JV747"/>
          <cell r="JW747"/>
          <cell r="JX747"/>
          <cell r="JY747"/>
          <cell r="JZ747"/>
          <cell r="KA747"/>
          <cell r="KB747"/>
          <cell r="KC747"/>
          <cell r="KD747"/>
        </row>
        <row r="748">
          <cell r="A748"/>
          <cell r="Q748"/>
          <cell r="R748"/>
          <cell r="S748"/>
          <cell r="T748"/>
          <cell r="U748"/>
          <cell r="V748"/>
          <cell r="W748"/>
          <cell r="X748"/>
          <cell r="Y748"/>
          <cell r="Z748"/>
          <cell r="AA748"/>
          <cell r="AB748"/>
          <cell r="AC748"/>
          <cell r="AD748"/>
          <cell r="AE748"/>
          <cell r="AF748"/>
          <cell r="AG748"/>
          <cell r="AH748"/>
          <cell r="AI748"/>
          <cell r="AJ748"/>
          <cell r="AK748"/>
          <cell r="AL748"/>
          <cell r="AM748"/>
          <cell r="AN748"/>
          <cell r="AO748"/>
          <cell r="AP748"/>
          <cell r="AQ748"/>
          <cell r="AR748"/>
          <cell r="AS748"/>
          <cell r="AT748"/>
          <cell r="AU748"/>
          <cell r="AV748"/>
          <cell r="AW748"/>
          <cell r="AX748"/>
          <cell r="AY748"/>
          <cell r="AZ748"/>
          <cell r="BA748"/>
          <cell r="BB748"/>
          <cell r="BC748"/>
          <cell r="BD748"/>
          <cell r="BE748"/>
          <cell r="BF748"/>
          <cell r="BG748"/>
          <cell r="BH748"/>
          <cell r="BI748"/>
          <cell r="BJ748"/>
          <cell r="BK748"/>
          <cell r="BL748"/>
          <cell r="BM748"/>
          <cell r="BN748"/>
          <cell r="BO748"/>
          <cell r="BP748"/>
          <cell r="BQ748"/>
          <cell r="BR748"/>
          <cell r="BS748"/>
          <cell r="BT748"/>
          <cell r="BU748"/>
          <cell r="BV748"/>
          <cell r="BW748"/>
          <cell r="BX748"/>
          <cell r="BY748"/>
          <cell r="BZ748"/>
          <cell r="CA748"/>
          <cell r="CB748"/>
          <cell r="CC748"/>
          <cell r="CD748"/>
          <cell r="CE748"/>
          <cell r="CF748"/>
          <cell r="CG748"/>
          <cell r="CH748"/>
          <cell r="CI748"/>
          <cell r="CJ748"/>
          <cell r="CK748"/>
          <cell r="CL748"/>
          <cell r="CM748"/>
          <cell r="CN748"/>
          <cell r="CO748"/>
          <cell r="CP748"/>
          <cell r="CQ748"/>
          <cell r="CR748"/>
          <cell r="CS748"/>
          <cell r="CT748"/>
          <cell r="CU748"/>
          <cell r="CV748"/>
          <cell r="CW748"/>
          <cell r="CX748"/>
          <cell r="CY748"/>
          <cell r="CZ748"/>
          <cell r="DA748"/>
          <cell r="DB748"/>
          <cell r="DC748"/>
          <cell r="DD748"/>
          <cell r="DE748"/>
          <cell r="DF748"/>
          <cell r="DG748"/>
          <cell r="DH748"/>
          <cell r="DI748"/>
          <cell r="DJ748"/>
          <cell r="DK748"/>
          <cell r="DL748"/>
          <cell r="DM748"/>
          <cell r="DN748"/>
          <cell r="DO748"/>
          <cell r="DP748"/>
          <cell r="DQ748"/>
          <cell r="DR748"/>
          <cell r="DS748"/>
          <cell r="DT748"/>
          <cell r="DU748"/>
          <cell r="DV748"/>
          <cell r="DW748"/>
          <cell r="DX748"/>
          <cell r="DY748"/>
          <cell r="DZ748"/>
          <cell r="EA748"/>
          <cell r="EB748"/>
          <cell r="EC748"/>
          <cell r="ED748"/>
          <cell r="EE748"/>
          <cell r="EF748"/>
          <cell r="EG748"/>
          <cell r="EH748"/>
          <cell r="EI748"/>
          <cell r="EJ748"/>
          <cell r="EK748"/>
          <cell r="EL748"/>
          <cell r="EM748"/>
          <cell r="EN748"/>
          <cell r="EO748"/>
          <cell r="EP748"/>
          <cell r="EQ748"/>
          <cell r="ER748"/>
          <cell r="ES748"/>
          <cell r="ET748"/>
          <cell r="EU748"/>
          <cell r="EV748"/>
          <cell r="EW748"/>
          <cell r="EX748"/>
          <cell r="EY748"/>
          <cell r="EZ748"/>
          <cell r="FA748"/>
          <cell r="FB748"/>
          <cell r="FC748"/>
          <cell r="FD748"/>
          <cell r="FE748"/>
          <cell r="FF748"/>
          <cell r="FG748"/>
          <cell r="FH748"/>
          <cell r="FI748"/>
          <cell r="FJ748"/>
          <cell r="FK748"/>
          <cell r="FL748"/>
          <cell r="FM748"/>
          <cell r="FN748"/>
          <cell r="FO748"/>
          <cell r="FP748"/>
          <cell r="FQ748"/>
          <cell r="FR748"/>
          <cell r="FS748"/>
          <cell r="FT748"/>
          <cell r="FU748"/>
          <cell r="FV748"/>
          <cell r="FW748"/>
          <cell r="FX748"/>
          <cell r="FY748"/>
          <cell r="FZ748"/>
          <cell r="GA748"/>
          <cell r="GB748"/>
          <cell r="GC748"/>
          <cell r="GD748"/>
          <cell r="GE748"/>
          <cell r="GF748"/>
          <cell r="GG748"/>
          <cell r="GH748"/>
          <cell r="GI748"/>
          <cell r="GJ748"/>
          <cell r="GK748"/>
          <cell r="GL748"/>
          <cell r="GM748"/>
          <cell r="GN748"/>
          <cell r="GO748"/>
          <cell r="GP748"/>
          <cell r="GQ748"/>
          <cell r="GR748"/>
          <cell r="GS748"/>
          <cell r="GT748"/>
          <cell r="GU748"/>
          <cell r="GV748"/>
          <cell r="GW748"/>
          <cell r="GX748"/>
          <cell r="GY748"/>
          <cell r="GZ748"/>
          <cell r="HA748"/>
          <cell r="HB748"/>
          <cell r="HC748"/>
          <cell r="HD748"/>
          <cell r="HE748"/>
          <cell r="HF748"/>
          <cell r="HG748"/>
          <cell r="HH748"/>
          <cell r="HI748"/>
          <cell r="HJ748"/>
          <cell r="HK748"/>
          <cell r="HL748"/>
          <cell r="HM748"/>
          <cell r="HN748"/>
          <cell r="HO748"/>
          <cell r="HP748"/>
          <cell r="HQ748"/>
          <cell r="HR748"/>
          <cell r="HS748"/>
          <cell r="HT748"/>
          <cell r="HU748"/>
          <cell r="HV748"/>
          <cell r="HW748"/>
          <cell r="HX748"/>
          <cell r="HY748"/>
          <cell r="HZ748"/>
          <cell r="IA748"/>
          <cell r="IB748"/>
          <cell r="IC748"/>
          <cell r="ID748"/>
          <cell r="IE748"/>
          <cell r="IF748"/>
          <cell r="IG748"/>
          <cell r="IH748"/>
          <cell r="II748"/>
          <cell r="IJ748"/>
          <cell r="IK748"/>
          <cell r="IL748"/>
          <cell r="IM748"/>
          <cell r="IN748"/>
          <cell r="IO748"/>
          <cell r="IP748"/>
          <cell r="IQ748"/>
          <cell r="IR748"/>
          <cell r="IS748"/>
          <cell r="IT748"/>
          <cell r="IU748"/>
          <cell r="IV748"/>
          <cell r="IW748"/>
          <cell r="IX748"/>
          <cell r="IY748"/>
          <cell r="IZ748"/>
          <cell r="JA748"/>
          <cell r="JB748"/>
          <cell r="JC748"/>
          <cell r="JD748"/>
          <cell r="JE748"/>
          <cell r="JF748"/>
          <cell r="JG748"/>
          <cell r="JH748"/>
          <cell r="JI748"/>
          <cell r="JJ748"/>
          <cell r="JK748"/>
          <cell r="JL748"/>
          <cell r="JM748"/>
          <cell r="JN748"/>
          <cell r="JO748"/>
          <cell r="JP748"/>
          <cell r="JQ748"/>
          <cell r="JR748"/>
          <cell r="JS748"/>
          <cell r="JT748"/>
          <cell r="JU748"/>
          <cell r="JV748"/>
          <cell r="JW748"/>
          <cell r="JX748"/>
          <cell r="JY748"/>
          <cell r="JZ748"/>
          <cell r="KA748"/>
          <cell r="KB748"/>
          <cell r="KC748"/>
          <cell r="KD748"/>
        </row>
        <row r="749">
          <cell r="A749"/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/>
          <cell r="CL749">
            <v>0</v>
          </cell>
          <cell r="CM749"/>
          <cell r="CN749">
            <v>0</v>
          </cell>
          <cell r="CO749"/>
          <cell r="CP749">
            <v>0</v>
          </cell>
          <cell r="CQ749"/>
          <cell r="CR749">
            <v>0</v>
          </cell>
          <cell r="CS749"/>
          <cell r="CT749">
            <v>0</v>
          </cell>
          <cell r="CU749"/>
          <cell r="CV749">
            <v>0</v>
          </cell>
          <cell r="CW749"/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/>
          <cell r="FS749">
            <v>0</v>
          </cell>
          <cell r="FT749"/>
          <cell r="FU749">
            <v>0</v>
          </cell>
          <cell r="FV749"/>
          <cell r="FW749">
            <v>0</v>
          </cell>
          <cell r="FX749"/>
          <cell r="FY749">
            <v>0</v>
          </cell>
          <cell r="FZ749"/>
          <cell r="GA749">
            <v>0</v>
          </cell>
          <cell r="GB749"/>
          <cell r="GC749">
            <v>0</v>
          </cell>
          <cell r="GD749"/>
          <cell r="GE749">
            <v>0</v>
          </cell>
          <cell r="GF749">
            <v>0</v>
          </cell>
          <cell r="GG749">
            <v>0</v>
          </cell>
          <cell r="GH749">
            <v>0</v>
          </cell>
          <cell r="GI749">
            <v>0</v>
          </cell>
          <cell r="GJ749">
            <v>0</v>
          </cell>
          <cell r="GK749">
            <v>0</v>
          </cell>
          <cell r="GL749">
            <v>0</v>
          </cell>
          <cell r="GM749">
            <v>0</v>
          </cell>
          <cell r="GN749">
            <v>0</v>
          </cell>
          <cell r="GO749"/>
          <cell r="GP749"/>
          <cell r="GQ749"/>
          <cell r="GR749"/>
          <cell r="GS749"/>
          <cell r="GT749"/>
          <cell r="GU749"/>
          <cell r="GV749"/>
          <cell r="GW749"/>
          <cell r="GX749"/>
          <cell r="GY749"/>
          <cell r="GZ749"/>
          <cell r="HA749"/>
          <cell r="HB749"/>
          <cell r="HC749"/>
          <cell r="HD749"/>
          <cell r="HE749"/>
          <cell r="HF749"/>
          <cell r="HG749"/>
          <cell r="HH749"/>
          <cell r="HI749"/>
          <cell r="HJ749"/>
          <cell r="HK749"/>
          <cell r="HL749"/>
          <cell r="HM749"/>
          <cell r="HN749"/>
          <cell r="HO749"/>
          <cell r="HP749"/>
          <cell r="HQ749"/>
          <cell r="HR749"/>
          <cell r="HS749"/>
          <cell r="HT749"/>
          <cell r="HU749"/>
          <cell r="HV749"/>
          <cell r="HW749"/>
          <cell r="HX749"/>
          <cell r="HY749"/>
          <cell r="HZ749"/>
          <cell r="IA749"/>
          <cell r="IB749"/>
          <cell r="IC749"/>
          <cell r="ID749"/>
          <cell r="IE749"/>
          <cell r="IF749"/>
          <cell r="IG749"/>
          <cell r="IH749"/>
          <cell r="II749"/>
          <cell r="IJ749"/>
          <cell r="IK749"/>
          <cell r="IL749"/>
          <cell r="IM749"/>
          <cell r="IN749"/>
          <cell r="IO749"/>
          <cell r="IP749">
            <v>0</v>
          </cell>
          <cell r="IQ749"/>
          <cell r="IR749">
            <v>0</v>
          </cell>
          <cell r="IS749"/>
          <cell r="IT749">
            <v>0</v>
          </cell>
          <cell r="IU749"/>
          <cell r="IV749">
            <v>0</v>
          </cell>
          <cell r="IW749"/>
          <cell r="IX749">
            <v>0</v>
          </cell>
          <cell r="IY749"/>
          <cell r="IZ749">
            <v>0</v>
          </cell>
          <cell r="JA749">
            <v>0</v>
          </cell>
          <cell r="JB749">
            <v>0</v>
          </cell>
          <cell r="JC749">
            <v>0</v>
          </cell>
          <cell r="JD749">
            <v>0</v>
          </cell>
          <cell r="JE749">
            <v>0</v>
          </cell>
          <cell r="JF749">
            <v>0</v>
          </cell>
          <cell r="JG749">
            <v>0</v>
          </cell>
          <cell r="JH749">
            <v>0</v>
          </cell>
          <cell r="JI749">
            <v>0</v>
          </cell>
          <cell r="JJ749">
            <v>0</v>
          </cell>
          <cell r="JK749">
            <v>0</v>
          </cell>
          <cell r="JL749"/>
          <cell r="JM749">
            <v>0</v>
          </cell>
          <cell r="JN749"/>
          <cell r="JO749">
            <v>0</v>
          </cell>
          <cell r="JP749">
            <v>0</v>
          </cell>
          <cell r="JQ749">
            <v>0</v>
          </cell>
          <cell r="JR749"/>
          <cell r="JS749">
            <v>0</v>
          </cell>
          <cell r="JT749">
            <v>0</v>
          </cell>
          <cell r="JU749">
            <v>0</v>
          </cell>
          <cell r="JV749"/>
          <cell r="JW749">
            <v>0</v>
          </cell>
          <cell r="JX749">
            <v>0</v>
          </cell>
          <cell r="JY749">
            <v>0</v>
          </cell>
          <cell r="JZ749"/>
          <cell r="KA749">
            <v>0</v>
          </cell>
          <cell r="KB749">
            <v>0</v>
          </cell>
          <cell r="KC749">
            <v>0</v>
          </cell>
          <cell r="KD749">
            <v>0</v>
          </cell>
        </row>
        <row r="750">
          <cell r="A750"/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1000</v>
          </cell>
          <cell r="AQ750">
            <v>2000</v>
          </cell>
          <cell r="AR750">
            <v>3000</v>
          </cell>
          <cell r="AS750">
            <v>4000</v>
          </cell>
          <cell r="AT750">
            <v>5000</v>
          </cell>
          <cell r="AU750">
            <v>6000</v>
          </cell>
          <cell r="AV750">
            <v>7000</v>
          </cell>
          <cell r="AW750">
            <v>8000</v>
          </cell>
          <cell r="AX750">
            <v>9000</v>
          </cell>
          <cell r="AY750">
            <v>10000</v>
          </cell>
          <cell r="AZ750">
            <v>11000</v>
          </cell>
          <cell r="BA750">
            <v>12000</v>
          </cell>
          <cell r="BB750">
            <v>13000</v>
          </cell>
          <cell r="BC750">
            <v>14000</v>
          </cell>
          <cell r="BD750">
            <v>15000</v>
          </cell>
          <cell r="BE750">
            <v>16000</v>
          </cell>
          <cell r="BF750">
            <v>17000</v>
          </cell>
          <cell r="BG750">
            <v>18000</v>
          </cell>
          <cell r="BH750">
            <v>19000</v>
          </cell>
          <cell r="BI750">
            <v>20000</v>
          </cell>
          <cell r="BJ750">
            <v>21000</v>
          </cell>
          <cell r="BK750">
            <v>22000</v>
          </cell>
          <cell r="BL750">
            <v>23000</v>
          </cell>
          <cell r="BM750">
            <v>24000</v>
          </cell>
          <cell r="BN750">
            <v>25000</v>
          </cell>
          <cell r="BO750">
            <v>26000</v>
          </cell>
          <cell r="BP750">
            <v>27000</v>
          </cell>
          <cell r="BQ750">
            <v>28000</v>
          </cell>
          <cell r="BR750">
            <v>29000</v>
          </cell>
          <cell r="BS750">
            <v>30000</v>
          </cell>
          <cell r="BT750">
            <v>31000</v>
          </cell>
          <cell r="BU750">
            <v>32000</v>
          </cell>
          <cell r="BV750">
            <v>33000</v>
          </cell>
          <cell r="BW750">
            <v>34000</v>
          </cell>
          <cell r="BX750">
            <v>35000</v>
          </cell>
          <cell r="BY750">
            <v>36000</v>
          </cell>
          <cell r="BZ750">
            <v>37000</v>
          </cell>
          <cell r="CA750">
            <v>38000</v>
          </cell>
          <cell r="CB750">
            <v>39000</v>
          </cell>
          <cell r="CC750">
            <v>40000</v>
          </cell>
          <cell r="CD750">
            <v>41000</v>
          </cell>
          <cell r="CE750">
            <v>42000</v>
          </cell>
          <cell r="CF750">
            <v>43000</v>
          </cell>
          <cell r="CG750">
            <v>44000</v>
          </cell>
          <cell r="CH750">
            <v>45000</v>
          </cell>
          <cell r="CI750">
            <v>46000</v>
          </cell>
          <cell r="CJ750">
            <v>47000</v>
          </cell>
          <cell r="CK750"/>
          <cell r="CL750">
            <v>0</v>
          </cell>
          <cell r="CM750"/>
          <cell r="CN750">
            <v>0</v>
          </cell>
          <cell r="CO750"/>
          <cell r="CP750">
            <v>11000</v>
          </cell>
          <cell r="CQ750"/>
          <cell r="CR750">
            <v>23000</v>
          </cell>
          <cell r="CS750"/>
          <cell r="CT750">
            <v>35000</v>
          </cell>
          <cell r="CU750"/>
          <cell r="CV750">
            <v>47000</v>
          </cell>
          <cell r="CW750"/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/>
          <cell r="FS750">
            <v>0</v>
          </cell>
          <cell r="FT750"/>
          <cell r="FU750">
            <v>0</v>
          </cell>
          <cell r="FV750"/>
          <cell r="FW750">
            <v>0</v>
          </cell>
          <cell r="FX750"/>
          <cell r="FY750">
            <v>0</v>
          </cell>
          <cell r="FZ750"/>
          <cell r="GA750">
            <v>0</v>
          </cell>
          <cell r="GB750"/>
          <cell r="GC750">
            <v>0</v>
          </cell>
          <cell r="GD750"/>
          <cell r="GE750">
            <v>0</v>
          </cell>
          <cell r="GF750">
            <v>0</v>
          </cell>
          <cell r="GG750">
            <v>0</v>
          </cell>
          <cell r="GH750">
            <v>0</v>
          </cell>
          <cell r="GI750">
            <v>0</v>
          </cell>
          <cell r="GJ750">
            <v>0</v>
          </cell>
          <cell r="GK750">
            <v>0</v>
          </cell>
          <cell r="GL750">
            <v>0</v>
          </cell>
          <cell r="GM750">
            <v>0</v>
          </cell>
          <cell r="GN750">
            <v>0</v>
          </cell>
          <cell r="GO750"/>
          <cell r="GP750"/>
          <cell r="GQ750"/>
          <cell r="GR750"/>
          <cell r="GS750"/>
          <cell r="GT750"/>
          <cell r="GU750"/>
          <cell r="GV750"/>
          <cell r="GW750"/>
          <cell r="GX750"/>
          <cell r="GY750"/>
          <cell r="GZ750"/>
          <cell r="HA750"/>
          <cell r="HB750"/>
          <cell r="HC750"/>
          <cell r="HD750"/>
          <cell r="HE750"/>
          <cell r="HF750"/>
          <cell r="HG750"/>
          <cell r="HH750"/>
          <cell r="HI750"/>
          <cell r="HJ750"/>
          <cell r="HK750"/>
          <cell r="HL750"/>
          <cell r="HM750"/>
          <cell r="HN750"/>
          <cell r="HO750"/>
          <cell r="HP750"/>
          <cell r="HQ750"/>
          <cell r="HR750"/>
          <cell r="HS750"/>
          <cell r="HT750"/>
          <cell r="HU750"/>
          <cell r="HV750"/>
          <cell r="HW750"/>
          <cell r="HX750"/>
          <cell r="HY750"/>
          <cell r="HZ750"/>
          <cell r="IA750"/>
          <cell r="IB750"/>
          <cell r="IC750"/>
          <cell r="ID750"/>
          <cell r="IE750"/>
          <cell r="IF750"/>
          <cell r="IG750"/>
          <cell r="IH750"/>
          <cell r="II750"/>
          <cell r="IJ750"/>
          <cell r="IK750"/>
          <cell r="IL750"/>
          <cell r="IM750"/>
          <cell r="IN750"/>
          <cell r="IO750"/>
          <cell r="IP750">
            <v>0</v>
          </cell>
          <cell r="IQ750"/>
          <cell r="IR750">
            <v>0</v>
          </cell>
          <cell r="IS750"/>
          <cell r="IT750">
            <v>0</v>
          </cell>
          <cell r="IU750"/>
          <cell r="IV750">
            <v>0</v>
          </cell>
          <cell r="IW750"/>
          <cell r="IX750">
            <v>0</v>
          </cell>
          <cell r="IY750"/>
          <cell r="IZ750">
            <v>0</v>
          </cell>
          <cell r="JA750">
            <v>0</v>
          </cell>
          <cell r="JB750">
            <v>0</v>
          </cell>
          <cell r="JC750">
            <v>1000</v>
          </cell>
          <cell r="JD750">
            <v>2000</v>
          </cell>
          <cell r="JE750">
            <v>3000</v>
          </cell>
          <cell r="JF750">
            <v>4000</v>
          </cell>
          <cell r="JG750">
            <v>5000</v>
          </cell>
          <cell r="JH750">
            <v>6000</v>
          </cell>
          <cell r="JI750">
            <v>7000</v>
          </cell>
          <cell r="JJ750">
            <v>8000</v>
          </cell>
          <cell r="JK750">
            <v>9000</v>
          </cell>
          <cell r="JL750"/>
          <cell r="JM750">
            <v>9000</v>
          </cell>
          <cell r="JN750"/>
          <cell r="JO750">
            <v>0</v>
          </cell>
          <cell r="JP750">
            <v>0</v>
          </cell>
          <cell r="JQ750">
            <v>0</v>
          </cell>
          <cell r="JR750"/>
          <cell r="JS750">
            <v>0</v>
          </cell>
          <cell r="JT750">
            <v>0</v>
          </cell>
          <cell r="JU750">
            <v>0</v>
          </cell>
          <cell r="JV750"/>
          <cell r="JW750">
            <v>0</v>
          </cell>
          <cell r="JX750">
            <v>0</v>
          </cell>
          <cell r="JY750">
            <v>0</v>
          </cell>
          <cell r="JZ750"/>
          <cell r="KA750">
            <v>0</v>
          </cell>
          <cell r="KB750">
            <v>0</v>
          </cell>
          <cell r="KC750">
            <v>0</v>
          </cell>
          <cell r="KD750">
            <v>0</v>
          </cell>
        </row>
        <row r="751">
          <cell r="A751"/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/>
          <cell r="CL751">
            <v>0</v>
          </cell>
          <cell r="CM751"/>
          <cell r="CN751">
            <v>0</v>
          </cell>
          <cell r="CO751"/>
          <cell r="CP751">
            <v>0</v>
          </cell>
          <cell r="CQ751"/>
          <cell r="CR751">
            <v>0</v>
          </cell>
          <cell r="CS751"/>
          <cell r="CT751">
            <v>0</v>
          </cell>
          <cell r="CU751"/>
          <cell r="CV751">
            <v>0</v>
          </cell>
          <cell r="CW751"/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/>
          <cell r="FS751">
            <v>0</v>
          </cell>
          <cell r="FT751"/>
          <cell r="FU751">
            <v>0</v>
          </cell>
          <cell r="FV751"/>
          <cell r="FW751">
            <v>0</v>
          </cell>
          <cell r="FX751"/>
          <cell r="FY751">
            <v>0</v>
          </cell>
          <cell r="FZ751"/>
          <cell r="GA751">
            <v>0</v>
          </cell>
          <cell r="GB751"/>
          <cell r="GC751">
            <v>0</v>
          </cell>
          <cell r="GD751"/>
          <cell r="GE751">
            <v>0</v>
          </cell>
          <cell r="GF751">
            <v>0</v>
          </cell>
          <cell r="GG751">
            <v>0</v>
          </cell>
          <cell r="GH751">
            <v>0</v>
          </cell>
          <cell r="GI751">
            <v>0</v>
          </cell>
          <cell r="GJ751">
            <v>0</v>
          </cell>
          <cell r="GK751">
            <v>0</v>
          </cell>
          <cell r="GL751">
            <v>0</v>
          </cell>
          <cell r="GM751">
            <v>0</v>
          </cell>
          <cell r="GN751">
            <v>0</v>
          </cell>
          <cell r="GO751"/>
          <cell r="GP751"/>
          <cell r="GQ751"/>
          <cell r="GR751"/>
          <cell r="GS751"/>
          <cell r="GT751"/>
          <cell r="GU751"/>
          <cell r="GV751"/>
          <cell r="GW751"/>
          <cell r="GX751"/>
          <cell r="GY751"/>
          <cell r="GZ751"/>
          <cell r="HA751"/>
          <cell r="HB751"/>
          <cell r="HC751"/>
          <cell r="HD751"/>
          <cell r="HE751"/>
          <cell r="HF751"/>
          <cell r="HG751"/>
          <cell r="HH751"/>
          <cell r="HI751"/>
          <cell r="HJ751"/>
          <cell r="HK751"/>
          <cell r="HL751"/>
          <cell r="HM751"/>
          <cell r="HN751"/>
          <cell r="HO751"/>
          <cell r="HP751"/>
          <cell r="HQ751"/>
          <cell r="HR751"/>
          <cell r="HS751"/>
          <cell r="HT751"/>
          <cell r="HU751"/>
          <cell r="HV751"/>
          <cell r="HW751"/>
          <cell r="HX751"/>
          <cell r="HY751"/>
          <cell r="HZ751"/>
          <cell r="IA751"/>
          <cell r="IB751"/>
          <cell r="IC751"/>
          <cell r="ID751"/>
          <cell r="IE751"/>
          <cell r="IF751"/>
          <cell r="IG751"/>
          <cell r="IH751"/>
          <cell r="II751"/>
          <cell r="IJ751"/>
          <cell r="IK751"/>
          <cell r="IL751"/>
          <cell r="IM751"/>
          <cell r="IN751"/>
          <cell r="IO751"/>
          <cell r="IP751">
            <v>0</v>
          </cell>
          <cell r="IQ751"/>
          <cell r="IR751">
            <v>0</v>
          </cell>
          <cell r="IS751"/>
          <cell r="IT751">
            <v>0</v>
          </cell>
          <cell r="IU751"/>
          <cell r="IV751">
            <v>0</v>
          </cell>
          <cell r="IW751"/>
          <cell r="IX751">
            <v>0</v>
          </cell>
          <cell r="IY751"/>
          <cell r="IZ751">
            <v>0</v>
          </cell>
          <cell r="JA751">
            <v>0</v>
          </cell>
          <cell r="JB751">
            <v>0</v>
          </cell>
          <cell r="JC751">
            <v>0</v>
          </cell>
          <cell r="JD751">
            <v>0</v>
          </cell>
          <cell r="JE751">
            <v>0</v>
          </cell>
          <cell r="JF751">
            <v>0</v>
          </cell>
          <cell r="JG751">
            <v>0</v>
          </cell>
          <cell r="JH751">
            <v>0</v>
          </cell>
          <cell r="JI751">
            <v>0</v>
          </cell>
          <cell r="JJ751">
            <v>0</v>
          </cell>
          <cell r="JK751">
            <v>0</v>
          </cell>
          <cell r="JL751"/>
          <cell r="JM751">
            <v>0</v>
          </cell>
          <cell r="JN751"/>
          <cell r="JO751">
            <v>0</v>
          </cell>
          <cell r="JP751">
            <v>0</v>
          </cell>
          <cell r="JQ751">
            <v>0</v>
          </cell>
          <cell r="JR751"/>
          <cell r="JS751">
            <v>0</v>
          </cell>
          <cell r="JT751">
            <v>0</v>
          </cell>
          <cell r="JU751">
            <v>0</v>
          </cell>
          <cell r="JV751"/>
          <cell r="JW751">
            <v>0</v>
          </cell>
          <cell r="JX751">
            <v>0</v>
          </cell>
          <cell r="JY751">
            <v>0</v>
          </cell>
          <cell r="JZ751"/>
          <cell r="KA751">
            <v>0</v>
          </cell>
          <cell r="KB751">
            <v>0</v>
          </cell>
          <cell r="KC751">
            <v>0</v>
          </cell>
          <cell r="KD751">
            <v>0</v>
          </cell>
        </row>
        <row r="752">
          <cell r="A752"/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/>
          <cell r="CL752">
            <v>0</v>
          </cell>
          <cell r="CM752"/>
          <cell r="CN752">
            <v>0</v>
          </cell>
          <cell r="CO752"/>
          <cell r="CP752">
            <v>0</v>
          </cell>
          <cell r="CQ752"/>
          <cell r="CR752">
            <v>0</v>
          </cell>
          <cell r="CS752"/>
          <cell r="CT752">
            <v>0</v>
          </cell>
          <cell r="CU752"/>
          <cell r="CV752">
            <v>0</v>
          </cell>
          <cell r="CW752"/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  <cell r="EM752">
            <v>0</v>
          </cell>
          <cell r="EN752">
            <v>0</v>
          </cell>
          <cell r="EO752">
            <v>0</v>
          </cell>
          <cell r="EP752">
            <v>0</v>
          </cell>
          <cell r="EQ752">
            <v>0</v>
          </cell>
          <cell r="ER752">
            <v>0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>
            <v>0</v>
          </cell>
          <cell r="FD752">
            <v>0</v>
          </cell>
          <cell r="FE752">
            <v>0</v>
          </cell>
          <cell r="FF752">
            <v>0</v>
          </cell>
          <cell r="FG752">
            <v>0</v>
          </cell>
          <cell r="FH752">
            <v>0</v>
          </cell>
          <cell r="FI752">
            <v>0</v>
          </cell>
          <cell r="FJ752">
            <v>0</v>
          </cell>
          <cell r="FK752">
            <v>0</v>
          </cell>
          <cell r="FL752">
            <v>0</v>
          </cell>
          <cell r="FM752">
            <v>0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/>
          <cell r="FS752">
            <v>0</v>
          </cell>
          <cell r="FT752"/>
          <cell r="FU752">
            <v>0</v>
          </cell>
          <cell r="FV752"/>
          <cell r="FW752">
            <v>0</v>
          </cell>
          <cell r="FX752"/>
          <cell r="FY752">
            <v>0</v>
          </cell>
          <cell r="FZ752"/>
          <cell r="GA752">
            <v>0</v>
          </cell>
          <cell r="GB752"/>
          <cell r="GC752">
            <v>0</v>
          </cell>
          <cell r="GD752"/>
          <cell r="GE752">
            <v>0</v>
          </cell>
          <cell r="GF752">
            <v>0</v>
          </cell>
          <cell r="GG752">
            <v>0</v>
          </cell>
          <cell r="GH752">
            <v>0</v>
          </cell>
          <cell r="GI752">
            <v>0</v>
          </cell>
          <cell r="GJ752">
            <v>0</v>
          </cell>
          <cell r="GK752">
            <v>0</v>
          </cell>
          <cell r="GL752">
            <v>0</v>
          </cell>
          <cell r="GM752">
            <v>0</v>
          </cell>
          <cell r="GN752">
            <v>0</v>
          </cell>
          <cell r="GO752"/>
          <cell r="GP752"/>
          <cell r="GQ752"/>
          <cell r="GR752"/>
          <cell r="GS752"/>
          <cell r="GT752"/>
          <cell r="GU752"/>
          <cell r="GV752"/>
          <cell r="GW752"/>
          <cell r="GX752"/>
          <cell r="GY752"/>
          <cell r="GZ752"/>
          <cell r="HA752"/>
          <cell r="HB752"/>
          <cell r="HC752"/>
          <cell r="HD752"/>
          <cell r="HE752"/>
          <cell r="HF752"/>
          <cell r="HG752"/>
          <cell r="HH752"/>
          <cell r="HI752"/>
          <cell r="HJ752"/>
          <cell r="HK752"/>
          <cell r="HL752"/>
          <cell r="HM752"/>
          <cell r="HN752"/>
          <cell r="HO752"/>
          <cell r="HP752"/>
          <cell r="HQ752"/>
          <cell r="HR752"/>
          <cell r="HS752"/>
          <cell r="HT752"/>
          <cell r="HU752"/>
          <cell r="HV752"/>
          <cell r="HW752"/>
          <cell r="HX752"/>
          <cell r="HY752"/>
          <cell r="HZ752"/>
          <cell r="IA752"/>
          <cell r="IB752"/>
          <cell r="IC752"/>
          <cell r="ID752"/>
          <cell r="IE752"/>
          <cell r="IF752"/>
          <cell r="IG752"/>
          <cell r="IH752"/>
          <cell r="II752"/>
          <cell r="IJ752"/>
          <cell r="IK752"/>
          <cell r="IL752"/>
          <cell r="IM752"/>
          <cell r="IN752"/>
          <cell r="IO752"/>
          <cell r="IP752">
            <v>0</v>
          </cell>
          <cell r="IQ752"/>
          <cell r="IR752">
            <v>0</v>
          </cell>
          <cell r="IS752"/>
          <cell r="IT752">
            <v>0</v>
          </cell>
          <cell r="IU752"/>
          <cell r="IV752">
            <v>0</v>
          </cell>
          <cell r="IW752"/>
          <cell r="IX752">
            <v>0</v>
          </cell>
          <cell r="IY752"/>
          <cell r="IZ752">
            <v>0</v>
          </cell>
          <cell r="JA752">
            <v>0</v>
          </cell>
          <cell r="JB752">
            <v>0</v>
          </cell>
          <cell r="JC752">
            <v>0</v>
          </cell>
          <cell r="JD752">
            <v>0</v>
          </cell>
          <cell r="JE752">
            <v>0</v>
          </cell>
          <cell r="JF752">
            <v>0</v>
          </cell>
          <cell r="JG752">
            <v>0</v>
          </cell>
          <cell r="JH752">
            <v>0</v>
          </cell>
          <cell r="JI752">
            <v>0</v>
          </cell>
          <cell r="JJ752">
            <v>0</v>
          </cell>
          <cell r="JK752">
            <v>0</v>
          </cell>
          <cell r="JL752"/>
          <cell r="JM752">
            <v>0</v>
          </cell>
          <cell r="JN752"/>
          <cell r="JO752">
            <v>0</v>
          </cell>
          <cell r="JP752">
            <v>0</v>
          </cell>
          <cell r="JQ752">
            <v>0</v>
          </cell>
          <cell r="JR752"/>
          <cell r="JS752">
            <v>0</v>
          </cell>
          <cell r="JT752">
            <v>0</v>
          </cell>
          <cell r="JU752">
            <v>0</v>
          </cell>
          <cell r="JV752"/>
          <cell r="JW752">
            <v>0</v>
          </cell>
          <cell r="JX752">
            <v>0</v>
          </cell>
          <cell r="JY752">
            <v>0</v>
          </cell>
          <cell r="JZ752"/>
          <cell r="KA752">
            <v>0</v>
          </cell>
          <cell r="KB752">
            <v>0</v>
          </cell>
          <cell r="KC752">
            <v>0</v>
          </cell>
          <cell r="KD752">
            <v>0</v>
          </cell>
        </row>
        <row r="753">
          <cell r="A753"/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/>
          <cell r="CL753">
            <v>0</v>
          </cell>
          <cell r="CM753"/>
          <cell r="CN753">
            <v>0</v>
          </cell>
          <cell r="CO753"/>
          <cell r="CP753">
            <v>0</v>
          </cell>
          <cell r="CQ753"/>
          <cell r="CR753">
            <v>0</v>
          </cell>
          <cell r="CS753"/>
          <cell r="CT753">
            <v>0</v>
          </cell>
          <cell r="CU753"/>
          <cell r="CV753">
            <v>0</v>
          </cell>
          <cell r="CW753"/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  <cell r="EM753">
            <v>0</v>
          </cell>
          <cell r="EN753">
            <v>0</v>
          </cell>
          <cell r="EO753">
            <v>0</v>
          </cell>
          <cell r="EP753">
            <v>0</v>
          </cell>
          <cell r="EQ753">
            <v>0</v>
          </cell>
          <cell r="ER753">
            <v>0</v>
          </cell>
          <cell r="ES753">
            <v>0</v>
          </cell>
          <cell r="ET753">
            <v>0</v>
          </cell>
          <cell r="EU753">
            <v>0</v>
          </cell>
          <cell r="EV753">
            <v>0</v>
          </cell>
          <cell r="EW753">
            <v>0</v>
          </cell>
          <cell r="EX753">
            <v>0</v>
          </cell>
          <cell r="EY753">
            <v>0</v>
          </cell>
          <cell r="EZ753">
            <v>0</v>
          </cell>
          <cell r="FA753">
            <v>0</v>
          </cell>
          <cell r="FB753">
            <v>0</v>
          </cell>
          <cell r="FC753">
            <v>0</v>
          </cell>
          <cell r="FD753">
            <v>0</v>
          </cell>
          <cell r="FE753">
            <v>0</v>
          </cell>
          <cell r="FF753">
            <v>0</v>
          </cell>
          <cell r="FG753">
            <v>0</v>
          </cell>
          <cell r="FH753">
            <v>0</v>
          </cell>
          <cell r="FI753">
            <v>0</v>
          </cell>
          <cell r="FJ753">
            <v>0</v>
          </cell>
          <cell r="FK753">
            <v>0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/>
          <cell r="FS753">
            <v>0</v>
          </cell>
          <cell r="FT753"/>
          <cell r="FU753">
            <v>0</v>
          </cell>
          <cell r="FV753"/>
          <cell r="FW753">
            <v>0</v>
          </cell>
          <cell r="FX753"/>
          <cell r="FY753">
            <v>0</v>
          </cell>
          <cell r="FZ753"/>
          <cell r="GA753">
            <v>0</v>
          </cell>
          <cell r="GB753"/>
          <cell r="GC753">
            <v>0</v>
          </cell>
          <cell r="GD753"/>
          <cell r="GE753">
            <v>0</v>
          </cell>
          <cell r="GF753">
            <v>0</v>
          </cell>
          <cell r="GG753">
            <v>0</v>
          </cell>
          <cell r="GH753">
            <v>0</v>
          </cell>
          <cell r="GI753">
            <v>0</v>
          </cell>
          <cell r="GJ753">
            <v>0</v>
          </cell>
          <cell r="GK753">
            <v>0</v>
          </cell>
          <cell r="GL753">
            <v>0</v>
          </cell>
          <cell r="GM753">
            <v>0</v>
          </cell>
          <cell r="GN753">
            <v>0</v>
          </cell>
          <cell r="GO753"/>
          <cell r="GP753"/>
          <cell r="GQ753"/>
          <cell r="GR753"/>
          <cell r="GS753"/>
          <cell r="GT753"/>
          <cell r="GU753"/>
          <cell r="GV753"/>
          <cell r="GW753"/>
          <cell r="GX753"/>
          <cell r="GY753"/>
          <cell r="GZ753"/>
          <cell r="HA753"/>
          <cell r="HB753"/>
          <cell r="HC753"/>
          <cell r="HD753"/>
          <cell r="HE753"/>
          <cell r="HF753"/>
          <cell r="HG753"/>
          <cell r="HH753"/>
          <cell r="HI753"/>
          <cell r="HJ753"/>
          <cell r="HK753"/>
          <cell r="HL753"/>
          <cell r="HM753"/>
          <cell r="HN753"/>
          <cell r="HO753"/>
          <cell r="HP753"/>
          <cell r="HQ753"/>
          <cell r="HR753"/>
          <cell r="HS753"/>
          <cell r="HT753"/>
          <cell r="HU753"/>
          <cell r="HV753"/>
          <cell r="HW753"/>
          <cell r="HX753"/>
          <cell r="HY753"/>
          <cell r="HZ753"/>
          <cell r="IA753"/>
          <cell r="IB753"/>
          <cell r="IC753"/>
          <cell r="ID753"/>
          <cell r="IE753"/>
          <cell r="IF753"/>
          <cell r="IG753"/>
          <cell r="IH753"/>
          <cell r="II753"/>
          <cell r="IJ753"/>
          <cell r="IK753"/>
          <cell r="IL753"/>
          <cell r="IM753"/>
          <cell r="IN753"/>
          <cell r="IO753"/>
          <cell r="IP753">
            <v>0</v>
          </cell>
          <cell r="IQ753"/>
          <cell r="IR753">
            <v>0</v>
          </cell>
          <cell r="IS753"/>
          <cell r="IT753">
            <v>0</v>
          </cell>
          <cell r="IU753"/>
          <cell r="IV753">
            <v>0</v>
          </cell>
          <cell r="IW753"/>
          <cell r="IX753">
            <v>0</v>
          </cell>
          <cell r="IY753"/>
          <cell r="IZ753">
            <v>0</v>
          </cell>
          <cell r="JA753">
            <v>0</v>
          </cell>
          <cell r="JB753">
            <v>0</v>
          </cell>
          <cell r="JC753">
            <v>0</v>
          </cell>
          <cell r="JD753">
            <v>0</v>
          </cell>
          <cell r="JE753">
            <v>0</v>
          </cell>
          <cell r="JF753">
            <v>0</v>
          </cell>
          <cell r="JG753">
            <v>0</v>
          </cell>
          <cell r="JH753">
            <v>0</v>
          </cell>
          <cell r="JI753">
            <v>0</v>
          </cell>
          <cell r="JJ753">
            <v>0</v>
          </cell>
          <cell r="JK753">
            <v>0</v>
          </cell>
          <cell r="JL753"/>
          <cell r="JM753">
            <v>0</v>
          </cell>
          <cell r="JN753"/>
          <cell r="JO753">
            <v>0</v>
          </cell>
          <cell r="JP753">
            <v>0</v>
          </cell>
          <cell r="JQ753">
            <v>0</v>
          </cell>
          <cell r="JR753"/>
          <cell r="JS753">
            <v>0</v>
          </cell>
          <cell r="JT753">
            <v>0</v>
          </cell>
          <cell r="JU753">
            <v>0</v>
          </cell>
          <cell r="JV753"/>
          <cell r="JW753">
            <v>0</v>
          </cell>
          <cell r="JX753">
            <v>0</v>
          </cell>
          <cell r="JY753">
            <v>0</v>
          </cell>
          <cell r="JZ753"/>
          <cell r="KA753">
            <v>0</v>
          </cell>
          <cell r="KB753">
            <v>0</v>
          </cell>
          <cell r="KC753">
            <v>0</v>
          </cell>
          <cell r="KD753">
            <v>0</v>
          </cell>
        </row>
        <row r="754">
          <cell r="A754"/>
          <cell r="Q754"/>
          <cell r="R754"/>
          <cell r="S754"/>
          <cell r="T754"/>
          <cell r="U754"/>
          <cell r="V754"/>
          <cell r="W754"/>
          <cell r="X754"/>
          <cell r="Y754"/>
          <cell r="Z754"/>
          <cell r="AA754"/>
          <cell r="AB754"/>
          <cell r="AC754"/>
          <cell r="AD754"/>
          <cell r="AE754"/>
          <cell r="AF754"/>
          <cell r="AG754"/>
          <cell r="AH754"/>
          <cell r="AI754"/>
          <cell r="AJ754"/>
          <cell r="AK754"/>
          <cell r="AL754"/>
          <cell r="AM754"/>
          <cell r="AN754"/>
          <cell r="AO754"/>
          <cell r="AP754"/>
          <cell r="AQ754"/>
          <cell r="AR754"/>
          <cell r="AS754"/>
          <cell r="AT754"/>
          <cell r="AU754"/>
          <cell r="AV754"/>
          <cell r="AW754"/>
          <cell r="AX754"/>
          <cell r="AY754"/>
          <cell r="AZ754"/>
          <cell r="BA754"/>
          <cell r="BB754"/>
          <cell r="BC754"/>
          <cell r="BD754"/>
          <cell r="BE754"/>
          <cell r="BF754"/>
          <cell r="BG754"/>
          <cell r="BH754"/>
          <cell r="BI754"/>
          <cell r="BJ754"/>
          <cell r="BK754"/>
          <cell r="BL754"/>
          <cell r="BM754"/>
          <cell r="BN754"/>
          <cell r="BO754"/>
          <cell r="BP754"/>
          <cell r="BQ754"/>
          <cell r="BR754"/>
          <cell r="BS754"/>
          <cell r="BT754"/>
          <cell r="BU754"/>
          <cell r="BV754"/>
          <cell r="BW754"/>
          <cell r="BX754"/>
          <cell r="BY754"/>
          <cell r="BZ754"/>
          <cell r="CA754"/>
          <cell r="CB754"/>
          <cell r="CC754"/>
          <cell r="CD754"/>
          <cell r="CE754"/>
          <cell r="CF754"/>
          <cell r="CG754"/>
          <cell r="CH754"/>
          <cell r="CI754"/>
          <cell r="CJ754"/>
          <cell r="CK754"/>
          <cell r="CL754"/>
          <cell r="CM754"/>
          <cell r="CN754"/>
          <cell r="CO754"/>
          <cell r="CP754"/>
          <cell r="CQ754"/>
          <cell r="CR754"/>
          <cell r="CS754"/>
          <cell r="CT754"/>
          <cell r="CU754"/>
          <cell r="CV754"/>
          <cell r="CW754"/>
          <cell r="CX754"/>
          <cell r="CY754"/>
          <cell r="CZ754"/>
          <cell r="DA754"/>
          <cell r="DB754"/>
          <cell r="DC754"/>
          <cell r="DD754"/>
          <cell r="DE754"/>
          <cell r="DF754"/>
          <cell r="DG754"/>
          <cell r="DH754"/>
          <cell r="DI754"/>
          <cell r="DJ754"/>
          <cell r="DK754"/>
          <cell r="DL754"/>
          <cell r="DM754"/>
          <cell r="DN754"/>
          <cell r="DO754"/>
          <cell r="DP754"/>
          <cell r="DQ754"/>
          <cell r="DR754"/>
          <cell r="DS754"/>
          <cell r="DT754"/>
          <cell r="DU754"/>
          <cell r="DV754"/>
          <cell r="DW754"/>
          <cell r="DX754"/>
          <cell r="DY754"/>
          <cell r="DZ754"/>
          <cell r="EA754"/>
          <cell r="EB754"/>
          <cell r="EC754"/>
          <cell r="ED754"/>
          <cell r="EE754"/>
          <cell r="EF754"/>
          <cell r="EG754"/>
          <cell r="EH754"/>
          <cell r="EI754"/>
          <cell r="EJ754"/>
          <cell r="EK754"/>
          <cell r="EL754"/>
          <cell r="EM754"/>
          <cell r="EN754"/>
          <cell r="EO754"/>
          <cell r="EP754"/>
          <cell r="EQ754"/>
          <cell r="ER754"/>
          <cell r="ES754"/>
          <cell r="ET754"/>
          <cell r="EU754"/>
          <cell r="EV754"/>
          <cell r="EW754"/>
          <cell r="EX754"/>
          <cell r="EY754"/>
          <cell r="EZ754"/>
          <cell r="FA754"/>
          <cell r="FB754"/>
          <cell r="FC754"/>
          <cell r="FD754"/>
          <cell r="FE754"/>
          <cell r="FF754"/>
          <cell r="FG754"/>
          <cell r="FH754"/>
          <cell r="FI754"/>
          <cell r="FJ754"/>
          <cell r="FK754"/>
          <cell r="FL754"/>
          <cell r="FM754"/>
          <cell r="FN754"/>
          <cell r="FO754"/>
          <cell r="FP754"/>
          <cell r="FQ754"/>
          <cell r="FR754"/>
          <cell r="FS754"/>
          <cell r="FT754"/>
          <cell r="FU754"/>
          <cell r="FV754"/>
          <cell r="FW754"/>
          <cell r="FX754"/>
          <cell r="FY754"/>
          <cell r="FZ754"/>
          <cell r="GA754"/>
          <cell r="GB754"/>
          <cell r="GC754"/>
          <cell r="GD754"/>
          <cell r="GE754"/>
          <cell r="GF754"/>
          <cell r="GG754"/>
          <cell r="GH754"/>
          <cell r="GI754"/>
          <cell r="GJ754"/>
          <cell r="GK754"/>
          <cell r="GL754"/>
          <cell r="GM754"/>
          <cell r="GN754"/>
          <cell r="GO754"/>
          <cell r="GP754"/>
          <cell r="GQ754"/>
          <cell r="GR754"/>
          <cell r="GS754"/>
          <cell r="GT754"/>
          <cell r="GU754"/>
          <cell r="GV754"/>
          <cell r="GW754"/>
          <cell r="GX754"/>
          <cell r="GY754"/>
          <cell r="GZ754"/>
          <cell r="HA754"/>
          <cell r="HB754"/>
          <cell r="HC754"/>
          <cell r="HD754"/>
          <cell r="HE754"/>
          <cell r="HF754"/>
          <cell r="HG754"/>
          <cell r="HH754"/>
          <cell r="HI754"/>
          <cell r="HJ754"/>
          <cell r="HK754"/>
          <cell r="HL754"/>
          <cell r="HM754"/>
          <cell r="HN754"/>
          <cell r="HO754"/>
          <cell r="HP754"/>
          <cell r="HQ754"/>
          <cell r="HR754"/>
          <cell r="HS754"/>
          <cell r="HT754"/>
          <cell r="HU754"/>
          <cell r="HV754"/>
          <cell r="HW754"/>
          <cell r="HX754"/>
          <cell r="HY754"/>
          <cell r="HZ754"/>
          <cell r="IA754"/>
          <cell r="IB754"/>
          <cell r="IC754"/>
          <cell r="ID754"/>
          <cell r="IE754"/>
          <cell r="IF754"/>
          <cell r="IG754"/>
          <cell r="IH754"/>
          <cell r="II754"/>
          <cell r="IJ754"/>
          <cell r="IK754"/>
          <cell r="IL754"/>
          <cell r="IM754"/>
          <cell r="IN754"/>
          <cell r="IO754"/>
          <cell r="IP754"/>
          <cell r="IQ754"/>
          <cell r="IR754"/>
          <cell r="IS754"/>
          <cell r="IT754"/>
          <cell r="IU754"/>
          <cell r="IV754"/>
          <cell r="IW754"/>
          <cell r="IX754"/>
          <cell r="IY754"/>
          <cell r="IZ754"/>
          <cell r="JA754"/>
          <cell r="JB754"/>
          <cell r="JC754"/>
          <cell r="JD754"/>
          <cell r="JE754"/>
          <cell r="JF754"/>
          <cell r="JG754"/>
          <cell r="JH754"/>
          <cell r="JI754"/>
          <cell r="JJ754"/>
          <cell r="JK754"/>
          <cell r="JL754"/>
          <cell r="JM754"/>
          <cell r="JN754"/>
          <cell r="JO754"/>
          <cell r="JP754"/>
          <cell r="JQ754"/>
          <cell r="JR754"/>
          <cell r="JS754"/>
          <cell r="JT754"/>
          <cell r="JU754"/>
          <cell r="JV754"/>
          <cell r="JW754"/>
          <cell r="JX754"/>
          <cell r="JY754"/>
          <cell r="JZ754"/>
          <cell r="KA754"/>
          <cell r="KB754"/>
          <cell r="KC754"/>
          <cell r="KD754"/>
        </row>
        <row r="755">
          <cell r="A755"/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1000</v>
          </cell>
          <cell r="AQ755">
            <v>2000</v>
          </cell>
          <cell r="AR755">
            <v>3000</v>
          </cell>
          <cell r="AS755">
            <v>4000</v>
          </cell>
          <cell r="AT755">
            <v>5000</v>
          </cell>
          <cell r="AU755">
            <v>6000</v>
          </cell>
          <cell r="AV755">
            <v>7000</v>
          </cell>
          <cell r="AW755">
            <v>8000</v>
          </cell>
          <cell r="AX755">
            <v>9000</v>
          </cell>
          <cell r="AY755">
            <v>10000</v>
          </cell>
          <cell r="AZ755">
            <v>11000</v>
          </cell>
          <cell r="BA755">
            <v>12000</v>
          </cell>
          <cell r="BB755">
            <v>13000</v>
          </cell>
          <cell r="BC755">
            <v>14000</v>
          </cell>
          <cell r="BD755">
            <v>15000</v>
          </cell>
          <cell r="BE755">
            <v>16000</v>
          </cell>
          <cell r="BF755">
            <v>17000</v>
          </cell>
          <cell r="BG755">
            <v>18000</v>
          </cell>
          <cell r="BH755">
            <v>19000</v>
          </cell>
          <cell r="BI755">
            <v>20000</v>
          </cell>
          <cell r="BJ755">
            <v>21000</v>
          </cell>
          <cell r="BK755">
            <v>22000</v>
          </cell>
          <cell r="BL755">
            <v>23000</v>
          </cell>
          <cell r="BM755">
            <v>24000</v>
          </cell>
          <cell r="BN755">
            <v>25000</v>
          </cell>
          <cell r="BO755">
            <v>26000</v>
          </cell>
          <cell r="BP755">
            <v>27000</v>
          </cell>
          <cell r="BQ755">
            <v>28000</v>
          </cell>
          <cell r="BR755">
            <v>29000</v>
          </cell>
          <cell r="BS755">
            <v>30000</v>
          </cell>
          <cell r="BT755">
            <v>31000</v>
          </cell>
          <cell r="BU755">
            <v>32000</v>
          </cell>
          <cell r="BV755">
            <v>33000</v>
          </cell>
          <cell r="BW755">
            <v>34000</v>
          </cell>
          <cell r="BX755">
            <v>35000</v>
          </cell>
          <cell r="BY755">
            <v>36000</v>
          </cell>
          <cell r="BZ755">
            <v>37000</v>
          </cell>
          <cell r="CA755">
            <v>38000</v>
          </cell>
          <cell r="CB755">
            <v>39000</v>
          </cell>
          <cell r="CC755">
            <v>40000</v>
          </cell>
          <cell r="CD755">
            <v>41000</v>
          </cell>
          <cell r="CE755">
            <v>42000</v>
          </cell>
          <cell r="CF755">
            <v>43000</v>
          </cell>
          <cell r="CG755">
            <v>44000</v>
          </cell>
          <cell r="CH755">
            <v>45000</v>
          </cell>
          <cell r="CI755">
            <v>46000</v>
          </cell>
          <cell r="CJ755">
            <v>47000</v>
          </cell>
          <cell r="CK755"/>
          <cell r="CL755">
            <v>0</v>
          </cell>
          <cell r="CM755"/>
          <cell r="CN755">
            <v>0</v>
          </cell>
          <cell r="CO755"/>
          <cell r="CP755">
            <v>11000</v>
          </cell>
          <cell r="CQ755"/>
          <cell r="CR755">
            <v>23000</v>
          </cell>
          <cell r="CS755"/>
          <cell r="CT755">
            <v>35000</v>
          </cell>
          <cell r="CU755"/>
          <cell r="CV755">
            <v>47000</v>
          </cell>
          <cell r="CW755"/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  <cell r="EM755">
            <v>0</v>
          </cell>
          <cell r="EN755">
            <v>0</v>
          </cell>
          <cell r="EO755">
            <v>0</v>
          </cell>
          <cell r="EP755">
            <v>0</v>
          </cell>
          <cell r="EQ755">
            <v>0</v>
          </cell>
          <cell r="ER755">
            <v>0</v>
          </cell>
          <cell r="ES755">
            <v>0</v>
          </cell>
          <cell r="ET755">
            <v>0</v>
          </cell>
          <cell r="EU755">
            <v>0</v>
          </cell>
          <cell r="EV755">
            <v>0</v>
          </cell>
          <cell r="EW755">
            <v>0</v>
          </cell>
          <cell r="EX755">
            <v>0</v>
          </cell>
          <cell r="EY755">
            <v>0</v>
          </cell>
          <cell r="EZ755">
            <v>0</v>
          </cell>
          <cell r="FA755">
            <v>0</v>
          </cell>
          <cell r="FB755">
            <v>0</v>
          </cell>
          <cell r="FC755">
            <v>0</v>
          </cell>
          <cell r="FD755">
            <v>0</v>
          </cell>
          <cell r="FE755">
            <v>0</v>
          </cell>
          <cell r="FF755">
            <v>0</v>
          </cell>
          <cell r="FG755">
            <v>0</v>
          </cell>
          <cell r="FH755">
            <v>0</v>
          </cell>
          <cell r="FI755">
            <v>0</v>
          </cell>
          <cell r="FJ755">
            <v>0</v>
          </cell>
          <cell r="FK755">
            <v>0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/>
          <cell r="FS755">
            <v>0</v>
          </cell>
          <cell r="FT755"/>
          <cell r="FU755">
            <v>0</v>
          </cell>
          <cell r="FV755"/>
          <cell r="FW755">
            <v>0</v>
          </cell>
          <cell r="FX755"/>
          <cell r="FY755">
            <v>0</v>
          </cell>
          <cell r="FZ755"/>
          <cell r="GA755">
            <v>0</v>
          </cell>
          <cell r="GB755"/>
          <cell r="GC755">
            <v>0</v>
          </cell>
          <cell r="GD755"/>
          <cell r="GE755">
            <v>0</v>
          </cell>
          <cell r="GF755">
            <v>0</v>
          </cell>
          <cell r="GG755">
            <v>0</v>
          </cell>
          <cell r="GH755">
            <v>0</v>
          </cell>
          <cell r="GI755">
            <v>0</v>
          </cell>
          <cell r="GJ755">
            <v>0</v>
          </cell>
          <cell r="GK755">
            <v>0</v>
          </cell>
          <cell r="GL755">
            <v>0</v>
          </cell>
          <cell r="GM755">
            <v>0</v>
          </cell>
          <cell r="GN755">
            <v>0</v>
          </cell>
          <cell r="GO755">
            <v>0</v>
          </cell>
          <cell r="GP755">
            <v>0</v>
          </cell>
          <cell r="GQ755">
            <v>0</v>
          </cell>
          <cell r="GR755">
            <v>0</v>
          </cell>
          <cell r="GS755">
            <v>0</v>
          </cell>
          <cell r="GT755">
            <v>0</v>
          </cell>
          <cell r="GU755">
            <v>0</v>
          </cell>
          <cell r="GV755">
            <v>0</v>
          </cell>
          <cell r="GW755">
            <v>0</v>
          </cell>
          <cell r="GX755">
            <v>0</v>
          </cell>
          <cell r="GY755">
            <v>0</v>
          </cell>
          <cell r="GZ755">
            <v>0</v>
          </cell>
          <cell r="HA755">
            <v>0</v>
          </cell>
          <cell r="HB755">
            <v>0</v>
          </cell>
          <cell r="HC755">
            <v>0</v>
          </cell>
          <cell r="HD755">
            <v>0</v>
          </cell>
          <cell r="HE755">
            <v>0</v>
          </cell>
          <cell r="HF755">
            <v>0</v>
          </cell>
          <cell r="HG755">
            <v>0</v>
          </cell>
          <cell r="HH755">
            <v>0</v>
          </cell>
          <cell r="HI755">
            <v>0</v>
          </cell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0</v>
          </cell>
          <cell r="HT755">
            <v>0</v>
          </cell>
          <cell r="HU755">
            <v>0</v>
          </cell>
          <cell r="HV755">
            <v>0</v>
          </cell>
          <cell r="HW755">
            <v>0</v>
          </cell>
          <cell r="HX755">
            <v>0</v>
          </cell>
          <cell r="HY755">
            <v>0</v>
          </cell>
          <cell r="HZ755">
            <v>0</v>
          </cell>
          <cell r="IA755">
            <v>0</v>
          </cell>
          <cell r="IB755">
            <v>0</v>
          </cell>
          <cell r="IC755">
            <v>0</v>
          </cell>
          <cell r="ID755">
            <v>0</v>
          </cell>
          <cell r="IE755">
            <v>0</v>
          </cell>
          <cell r="IF755">
            <v>0</v>
          </cell>
          <cell r="IG755">
            <v>0</v>
          </cell>
          <cell r="IH755">
            <v>0</v>
          </cell>
          <cell r="II755">
            <v>0</v>
          </cell>
          <cell r="IJ755">
            <v>0</v>
          </cell>
          <cell r="IK755">
            <v>0</v>
          </cell>
          <cell r="IL755">
            <v>0</v>
          </cell>
          <cell r="IM755"/>
          <cell r="IN755"/>
          <cell r="IO755"/>
          <cell r="IP755">
            <v>0</v>
          </cell>
          <cell r="IQ755"/>
          <cell r="IR755">
            <v>0</v>
          </cell>
          <cell r="IS755"/>
          <cell r="IT755">
            <v>0</v>
          </cell>
          <cell r="IU755"/>
          <cell r="IV755">
            <v>0</v>
          </cell>
          <cell r="IW755"/>
          <cell r="IX755">
            <v>0</v>
          </cell>
          <cell r="IY755"/>
          <cell r="IZ755">
            <v>0</v>
          </cell>
          <cell r="JA755">
            <v>0</v>
          </cell>
          <cell r="JB755">
            <v>0</v>
          </cell>
          <cell r="JC755">
            <v>1000</v>
          </cell>
          <cell r="JD755">
            <v>2000</v>
          </cell>
          <cell r="JE755">
            <v>3000</v>
          </cell>
          <cell r="JF755">
            <v>4000</v>
          </cell>
          <cell r="JG755">
            <v>5000</v>
          </cell>
          <cell r="JH755">
            <v>6000</v>
          </cell>
          <cell r="JI755">
            <v>7000</v>
          </cell>
          <cell r="JJ755">
            <v>8000</v>
          </cell>
          <cell r="JK755">
            <v>9000</v>
          </cell>
          <cell r="JL755"/>
          <cell r="JM755">
            <v>9000</v>
          </cell>
          <cell r="JN755"/>
          <cell r="JO755">
            <v>0</v>
          </cell>
          <cell r="JP755">
            <v>0</v>
          </cell>
          <cell r="JQ755">
            <v>0</v>
          </cell>
          <cell r="JR755"/>
          <cell r="JS755">
            <v>0</v>
          </cell>
          <cell r="JT755">
            <v>0</v>
          </cell>
          <cell r="JU755">
            <v>0</v>
          </cell>
          <cell r="JV755"/>
          <cell r="JW755">
            <v>0</v>
          </cell>
          <cell r="JX755">
            <v>0</v>
          </cell>
          <cell r="JY755">
            <v>0</v>
          </cell>
          <cell r="JZ755"/>
          <cell r="KA755">
            <v>0</v>
          </cell>
          <cell r="KB755">
            <v>0</v>
          </cell>
          <cell r="KC755">
            <v>0</v>
          </cell>
          <cell r="KD755">
            <v>0</v>
          </cell>
        </row>
        <row r="756">
          <cell r="A756"/>
          <cell r="Q756"/>
          <cell r="R756"/>
          <cell r="S756"/>
          <cell r="T756"/>
          <cell r="U756"/>
          <cell r="V756"/>
          <cell r="W756"/>
          <cell r="X756"/>
          <cell r="Y756"/>
          <cell r="Z756"/>
          <cell r="AA756"/>
          <cell r="AB756"/>
          <cell r="AC756"/>
          <cell r="AD756"/>
          <cell r="AE756"/>
          <cell r="AF756"/>
          <cell r="AG756"/>
          <cell r="AH756"/>
          <cell r="AI756"/>
          <cell r="AJ756"/>
          <cell r="AK756"/>
          <cell r="AL756"/>
          <cell r="AM756"/>
          <cell r="AN756"/>
          <cell r="AO756"/>
          <cell r="AP756"/>
          <cell r="AQ756"/>
          <cell r="AR756"/>
          <cell r="AS756"/>
          <cell r="AT756"/>
          <cell r="AU756"/>
          <cell r="AV756"/>
          <cell r="AW756"/>
          <cell r="AX756"/>
          <cell r="AY756"/>
          <cell r="AZ756"/>
          <cell r="BA756"/>
          <cell r="BB756"/>
          <cell r="BC756"/>
          <cell r="BD756"/>
          <cell r="BE756"/>
          <cell r="BF756"/>
          <cell r="BG756"/>
          <cell r="BH756"/>
          <cell r="BI756"/>
          <cell r="BJ756"/>
          <cell r="BK756"/>
          <cell r="BL756"/>
          <cell r="BM756"/>
          <cell r="BN756"/>
          <cell r="BO756"/>
          <cell r="BP756"/>
          <cell r="BQ756"/>
          <cell r="BR756"/>
          <cell r="BS756"/>
          <cell r="BT756"/>
          <cell r="BU756"/>
          <cell r="BV756"/>
          <cell r="BW756"/>
          <cell r="BX756"/>
          <cell r="BY756"/>
          <cell r="BZ756"/>
          <cell r="CA756"/>
          <cell r="CB756"/>
          <cell r="CC756"/>
          <cell r="CD756"/>
          <cell r="CE756"/>
          <cell r="CF756"/>
          <cell r="CG756"/>
          <cell r="CH756"/>
          <cell r="CI756"/>
          <cell r="CJ756"/>
          <cell r="CK756"/>
          <cell r="CL756"/>
          <cell r="CM756"/>
          <cell r="CN756"/>
          <cell r="CO756"/>
          <cell r="CP756"/>
          <cell r="CQ756"/>
          <cell r="CR756"/>
          <cell r="CS756"/>
          <cell r="CT756"/>
          <cell r="CU756"/>
          <cell r="CV756"/>
          <cell r="CW756"/>
          <cell r="CX756"/>
          <cell r="CY756"/>
          <cell r="CZ756"/>
          <cell r="DA756"/>
          <cell r="DB756"/>
          <cell r="DC756"/>
          <cell r="DD756"/>
          <cell r="DE756"/>
          <cell r="DF756"/>
          <cell r="DG756"/>
          <cell r="DH756"/>
          <cell r="DI756"/>
          <cell r="DJ756"/>
          <cell r="DK756"/>
          <cell r="DL756"/>
          <cell r="DM756"/>
          <cell r="DN756"/>
          <cell r="DO756"/>
          <cell r="DP756"/>
          <cell r="DQ756"/>
          <cell r="DR756"/>
          <cell r="DS756"/>
          <cell r="DT756"/>
          <cell r="DU756"/>
          <cell r="DV756"/>
          <cell r="DW756"/>
          <cell r="DX756"/>
          <cell r="DY756"/>
          <cell r="DZ756"/>
          <cell r="EA756"/>
          <cell r="EB756"/>
          <cell r="EC756"/>
          <cell r="ED756"/>
          <cell r="EE756"/>
          <cell r="EF756"/>
          <cell r="EG756"/>
          <cell r="EH756"/>
          <cell r="EI756"/>
          <cell r="EJ756"/>
          <cell r="EK756"/>
          <cell r="EL756"/>
          <cell r="EM756"/>
          <cell r="EN756"/>
          <cell r="EO756"/>
          <cell r="EP756"/>
          <cell r="EQ756"/>
          <cell r="ER756"/>
          <cell r="ES756"/>
          <cell r="ET756"/>
          <cell r="EU756"/>
          <cell r="EV756"/>
          <cell r="EW756"/>
          <cell r="EX756"/>
          <cell r="EY756"/>
          <cell r="EZ756"/>
          <cell r="FA756"/>
          <cell r="FB756"/>
          <cell r="FC756"/>
          <cell r="FD756"/>
          <cell r="FE756"/>
          <cell r="FF756"/>
          <cell r="FG756"/>
          <cell r="FH756"/>
          <cell r="FI756"/>
          <cell r="FJ756"/>
          <cell r="FK756"/>
          <cell r="FL756"/>
          <cell r="FM756"/>
          <cell r="FN756"/>
          <cell r="FO756"/>
          <cell r="FP756"/>
          <cell r="FQ756"/>
          <cell r="FR756"/>
          <cell r="FS756"/>
          <cell r="FT756"/>
          <cell r="FU756"/>
          <cell r="FV756"/>
          <cell r="FW756"/>
          <cell r="FX756"/>
          <cell r="FY756"/>
          <cell r="FZ756"/>
          <cell r="GA756"/>
          <cell r="GB756"/>
          <cell r="GC756"/>
          <cell r="GD756"/>
          <cell r="GE756"/>
          <cell r="GF756"/>
          <cell r="GG756"/>
          <cell r="GH756"/>
          <cell r="GI756"/>
          <cell r="GJ756"/>
          <cell r="GK756"/>
          <cell r="GL756"/>
          <cell r="GM756"/>
          <cell r="GN756"/>
          <cell r="GO756"/>
          <cell r="GP756"/>
          <cell r="GQ756"/>
          <cell r="GR756"/>
          <cell r="GS756"/>
          <cell r="GT756"/>
          <cell r="GU756"/>
          <cell r="GV756"/>
          <cell r="GW756"/>
          <cell r="GX756"/>
          <cell r="GY756"/>
          <cell r="GZ756"/>
          <cell r="HA756"/>
          <cell r="HB756"/>
          <cell r="HC756"/>
          <cell r="HD756"/>
          <cell r="HE756"/>
          <cell r="HF756"/>
          <cell r="HG756"/>
          <cell r="HH756"/>
          <cell r="HI756"/>
          <cell r="HJ756"/>
          <cell r="HK756"/>
          <cell r="HL756"/>
          <cell r="HM756"/>
          <cell r="HN756"/>
          <cell r="HO756"/>
          <cell r="HP756"/>
          <cell r="HQ756"/>
          <cell r="HR756"/>
          <cell r="HS756"/>
          <cell r="HT756"/>
          <cell r="HU756"/>
          <cell r="HV756"/>
          <cell r="HW756"/>
          <cell r="HX756"/>
          <cell r="HY756"/>
          <cell r="HZ756"/>
          <cell r="IA756"/>
          <cell r="IB756"/>
          <cell r="IC756"/>
          <cell r="ID756"/>
          <cell r="IE756"/>
          <cell r="IF756"/>
          <cell r="IG756"/>
          <cell r="IH756"/>
          <cell r="II756"/>
          <cell r="IJ756"/>
          <cell r="IK756"/>
          <cell r="IL756"/>
          <cell r="IM756"/>
          <cell r="IN756"/>
          <cell r="IO756"/>
          <cell r="IP756"/>
          <cell r="IQ756"/>
          <cell r="IR756"/>
          <cell r="IS756"/>
          <cell r="IT756"/>
          <cell r="IU756"/>
          <cell r="IV756"/>
          <cell r="IW756"/>
          <cell r="IX756"/>
          <cell r="IY756"/>
          <cell r="IZ756"/>
          <cell r="JA756"/>
          <cell r="JB756"/>
          <cell r="JC756"/>
          <cell r="JD756"/>
          <cell r="JE756"/>
          <cell r="JF756"/>
          <cell r="JG756"/>
          <cell r="JH756"/>
          <cell r="JI756"/>
          <cell r="JJ756"/>
          <cell r="JK756"/>
          <cell r="JL756"/>
          <cell r="JM756"/>
          <cell r="JN756"/>
          <cell r="JO756"/>
          <cell r="JP756"/>
          <cell r="JQ756"/>
          <cell r="JR756"/>
          <cell r="JS756"/>
          <cell r="JT756"/>
          <cell r="JU756"/>
          <cell r="JV756"/>
          <cell r="JW756"/>
          <cell r="JX756"/>
          <cell r="JY756"/>
          <cell r="JZ756"/>
          <cell r="KA756"/>
          <cell r="KB756"/>
          <cell r="KC756"/>
          <cell r="KD756"/>
        </row>
        <row r="757">
          <cell r="A757"/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/>
          <cell r="CL757">
            <v>0</v>
          </cell>
          <cell r="CM757"/>
          <cell r="CN757">
            <v>0</v>
          </cell>
          <cell r="CO757"/>
          <cell r="CP757">
            <v>0</v>
          </cell>
          <cell r="CQ757"/>
          <cell r="CR757">
            <v>0</v>
          </cell>
          <cell r="CS757"/>
          <cell r="CT757">
            <v>0</v>
          </cell>
          <cell r="CU757"/>
          <cell r="CV757">
            <v>0</v>
          </cell>
          <cell r="CW757"/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  <cell r="EM757">
            <v>0</v>
          </cell>
          <cell r="EN757">
            <v>0</v>
          </cell>
          <cell r="EO757">
            <v>0</v>
          </cell>
          <cell r="EP757">
            <v>0</v>
          </cell>
          <cell r="EQ757">
            <v>0</v>
          </cell>
          <cell r="ER757">
            <v>0</v>
          </cell>
          <cell r="ES757">
            <v>0</v>
          </cell>
          <cell r="ET757">
            <v>0</v>
          </cell>
          <cell r="EU757">
            <v>0</v>
          </cell>
          <cell r="EV757">
            <v>0</v>
          </cell>
          <cell r="EW757">
            <v>0</v>
          </cell>
          <cell r="EX757">
            <v>0</v>
          </cell>
          <cell r="EY757">
            <v>0</v>
          </cell>
          <cell r="EZ757">
            <v>0</v>
          </cell>
          <cell r="FA757">
            <v>0</v>
          </cell>
          <cell r="FB757">
            <v>0</v>
          </cell>
          <cell r="FC757">
            <v>0</v>
          </cell>
          <cell r="FD757">
            <v>0</v>
          </cell>
          <cell r="FE757">
            <v>0</v>
          </cell>
          <cell r="FF757">
            <v>0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/>
          <cell r="FS757">
            <v>0</v>
          </cell>
          <cell r="FT757"/>
          <cell r="FU757">
            <v>0</v>
          </cell>
          <cell r="FV757"/>
          <cell r="FW757">
            <v>0</v>
          </cell>
          <cell r="FX757"/>
          <cell r="FY757">
            <v>0</v>
          </cell>
          <cell r="FZ757"/>
          <cell r="GA757">
            <v>0</v>
          </cell>
          <cell r="GB757"/>
          <cell r="GC757">
            <v>0</v>
          </cell>
          <cell r="GD757"/>
          <cell r="GE757">
            <v>0</v>
          </cell>
          <cell r="GF757">
            <v>0</v>
          </cell>
          <cell r="GG757">
            <v>0</v>
          </cell>
          <cell r="GH757">
            <v>0</v>
          </cell>
          <cell r="GI757">
            <v>0</v>
          </cell>
          <cell r="GJ757">
            <v>0</v>
          </cell>
          <cell r="GK757">
            <v>0</v>
          </cell>
          <cell r="GL757">
            <v>0</v>
          </cell>
          <cell r="GM757">
            <v>0</v>
          </cell>
          <cell r="GN757">
            <v>0</v>
          </cell>
          <cell r="GO757"/>
          <cell r="GP757"/>
          <cell r="GQ757"/>
          <cell r="GR757"/>
          <cell r="GS757"/>
          <cell r="GT757"/>
          <cell r="GU757"/>
          <cell r="GV757"/>
          <cell r="GW757"/>
          <cell r="GX757"/>
          <cell r="GY757"/>
          <cell r="GZ757"/>
          <cell r="HA757"/>
          <cell r="HB757"/>
          <cell r="HC757"/>
          <cell r="HD757"/>
          <cell r="HE757"/>
          <cell r="HF757"/>
          <cell r="HG757"/>
          <cell r="HH757"/>
          <cell r="HI757"/>
          <cell r="HJ757"/>
          <cell r="HK757"/>
          <cell r="HL757"/>
          <cell r="HM757"/>
          <cell r="HN757"/>
          <cell r="HO757"/>
          <cell r="HP757"/>
          <cell r="HQ757"/>
          <cell r="HR757"/>
          <cell r="HS757"/>
          <cell r="HT757"/>
          <cell r="HU757"/>
          <cell r="HV757"/>
          <cell r="HW757"/>
          <cell r="HX757"/>
          <cell r="HY757"/>
          <cell r="HZ757"/>
          <cell r="IA757"/>
          <cell r="IB757"/>
          <cell r="IC757"/>
          <cell r="ID757"/>
          <cell r="IE757"/>
          <cell r="IF757"/>
          <cell r="IG757"/>
          <cell r="IH757"/>
          <cell r="II757"/>
          <cell r="IJ757"/>
          <cell r="IK757"/>
          <cell r="IL757"/>
          <cell r="IM757"/>
          <cell r="IN757"/>
          <cell r="IO757"/>
          <cell r="IP757">
            <v>0</v>
          </cell>
          <cell r="IQ757"/>
          <cell r="IR757">
            <v>0</v>
          </cell>
          <cell r="IS757"/>
          <cell r="IT757">
            <v>0</v>
          </cell>
          <cell r="IU757"/>
          <cell r="IV757">
            <v>0</v>
          </cell>
          <cell r="IW757"/>
          <cell r="IX757">
            <v>0</v>
          </cell>
          <cell r="IY757"/>
          <cell r="IZ757">
            <v>0</v>
          </cell>
          <cell r="JA757">
            <v>0</v>
          </cell>
          <cell r="JB757">
            <v>0</v>
          </cell>
          <cell r="JC757">
            <v>0</v>
          </cell>
          <cell r="JD757">
            <v>0</v>
          </cell>
          <cell r="JE757">
            <v>0</v>
          </cell>
          <cell r="JF757">
            <v>0</v>
          </cell>
          <cell r="JG757">
            <v>0</v>
          </cell>
          <cell r="JH757">
            <v>0</v>
          </cell>
          <cell r="JI757">
            <v>0</v>
          </cell>
          <cell r="JJ757">
            <v>0</v>
          </cell>
          <cell r="JK757">
            <v>0</v>
          </cell>
          <cell r="JL757"/>
          <cell r="JM757">
            <v>0</v>
          </cell>
          <cell r="JN757"/>
          <cell r="JO757">
            <v>0</v>
          </cell>
          <cell r="JP757">
            <v>0</v>
          </cell>
          <cell r="JQ757">
            <v>0</v>
          </cell>
          <cell r="JR757"/>
          <cell r="JS757">
            <v>0</v>
          </cell>
          <cell r="JT757">
            <v>0</v>
          </cell>
          <cell r="JU757">
            <v>0</v>
          </cell>
          <cell r="JV757"/>
          <cell r="JW757">
            <v>0</v>
          </cell>
          <cell r="JX757">
            <v>0</v>
          </cell>
          <cell r="JY757">
            <v>0</v>
          </cell>
          <cell r="JZ757"/>
          <cell r="KA757">
            <v>0</v>
          </cell>
          <cell r="KB757">
            <v>0</v>
          </cell>
          <cell r="KC757">
            <v>0</v>
          </cell>
          <cell r="KD757">
            <v>0</v>
          </cell>
        </row>
        <row r="758">
          <cell r="A758"/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/>
          <cell r="CL758">
            <v>0</v>
          </cell>
          <cell r="CM758"/>
          <cell r="CN758">
            <v>0</v>
          </cell>
          <cell r="CO758"/>
          <cell r="CP758">
            <v>0</v>
          </cell>
          <cell r="CQ758"/>
          <cell r="CR758">
            <v>0</v>
          </cell>
          <cell r="CS758"/>
          <cell r="CT758">
            <v>0</v>
          </cell>
          <cell r="CU758"/>
          <cell r="CV758">
            <v>0</v>
          </cell>
          <cell r="CW758"/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  <cell r="EM758">
            <v>0</v>
          </cell>
          <cell r="EN758">
            <v>0</v>
          </cell>
          <cell r="EO758">
            <v>0</v>
          </cell>
          <cell r="EP758">
            <v>0</v>
          </cell>
          <cell r="EQ758">
            <v>0</v>
          </cell>
          <cell r="ER758">
            <v>0</v>
          </cell>
          <cell r="ES758">
            <v>0</v>
          </cell>
          <cell r="ET758">
            <v>0</v>
          </cell>
          <cell r="EU758">
            <v>0</v>
          </cell>
          <cell r="EV758">
            <v>0</v>
          </cell>
          <cell r="EW758">
            <v>0</v>
          </cell>
          <cell r="EX758">
            <v>0</v>
          </cell>
          <cell r="EY758">
            <v>0</v>
          </cell>
          <cell r="EZ758">
            <v>0</v>
          </cell>
          <cell r="FA758">
            <v>0</v>
          </cell>
          <cell r="FB758">
            <v>0</v>
          </cell>
          <cell r="FC758">
            <v>0</v>
          </cell>
          <cell r="FD758">
            <v>0</v>
          </cell>
          <cell r="FE758">
            <v>0</v>
          </cell>
          <cell r="FF758">
            <v>0</v>
          </cell>
          <cell r="FG758">
            <v>0</v>
          </cell>
          <cell r="FH758">
            <v>0</v>
          </cell>
          <cell r="FI758">
            <v>0</v>
          </cell>
          <cell r="FJ758">
            <v>0</v>
          </cell>
          <cell r="FK758">
            <v>0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/>
          <cell r="FS758">
            <v>0</v>
          </cell>
          <cell r="FT758"/>
          <cell r="FU758">
            <v>0</v>
          </cell>
          <cell r="FV758"/>
          <cell r="FW758">
            <v>0</v>
          </cell>
          <cell r="FX758"/>
          <cell r="FY758">
            <v>0</v>
          </cell>
          <cell r="FZ758"/>
          <cell r="GA758">
            <v>0</v>
          </cell>
          <cell r="GB758"/>
          <cell r="GC758">
            <v>0</v>
          </cell>
          <cell r="GD758"/>
          <cell r="GE758">
            <v>0</v>
          </cell>
          <cell r="GF758">
            <v>0</v>
          </cell>
          <cell r="GG758">
            <v>0</v>
          </cell>
          <cell r="GH758">
            <v>0</v>
          </cell>
          <cell r="GI758">
            <v>0</v>
          </cell>
          <cell r="GJ758">
            <v>0</v>
          </cell>
          <cell r="GK758">
            <v>0</v>
          </cell>
          <cell r="GL758">
            <v>0</v>
          </cell>
          <cell r="GM758">
            <v>0</v>
          </cell>
          <cell r="GN758">
            <v>0</v>
          </cell>
          <cell r="GO758"/>
          <cell r="GP758"/>
          <cell r="GQ758"/>
          <cell r="GR758"/>
          <cell r="GS758"/>
          <cell r="GT758"/>
          <cell r="GU758"/>
          <cell r="GV758"/>
          <cell r="GW758"/>
          <cell r="GX758"/>
          <cell r="GY758"/>
          <cell r="GZ758"/>
          <cell r="HA758"/>
          <cell r="HB758"/>
          <cell r="HC758"/>
          <cell r="HD758"/>
          <cell r="HE758"/>
          <cell r="HF758"/>
          <cell r="HG758"/>
          <cell r="HH758"/>
          <cell r="HI758"/>
          <cell r="HJ758"/>
          <cell r="HK758"/>
          <cell r="HL758"/>
          <cell r="HM758"/>
          <cell r="HN758"/>
          <cell r="HO758"/>
          <cell r="HP758"/>
          <cell r="HQ758"/>
          <cell r="HR758"/>
          <cell r="HS758"/>
          <cell r="HT758"/>
          <cell r="HU758"/>
          <cell r="HV758"/>
          <cell r="HW758"/>
          <cell r="HX758"/>
          <cell r="HY758"/>
          <cell r="HZ758"/>
          <cell r="IA758"/>
          <cell r="IB758"/>
          <cell r="IC758"/>
          <cell r="ID758"/>
          <cell r="IE758"/>
          <cell r="IF758"/>
          <cell r="IG758"/>
          <cell r="IH758"/>
          <cell r="II758"/>
          <cell r="IJ758"/>
          <cell r="IK758"/>
          <cell r="IL758"/>
          <cell r="IM758"/>
          <cell r="IN758"/>
          <cell r="IO758"/>
          <cell r="IP758">
            <v>0</v>
          </cell>
          <cell r="IQ758"/>
          <cell r="IR758">
            <v>0</v>
          </cell>
          <cell r="IS758"/>
          <cell r="IT758">
            <v>0</v>
          </cell>
          <cell r="IU758"/>
          <cell r="IV758">
            <v>0</v>
          </cell>
          <cell r="IW758"/>
          <cell r="IX758">
            <v>0</v>
          </cell>
          <cell r="IY758"/>
          <cell r="IZ758">
            <v>0</v>
          </cell>
          <cell r="JA758">
            <v>0</v>
          </cell>
          <cell r="JB758">
            <v>0</v>
          </cell>
          <cell r="JC758">
            <v>0</v>
          </cell>
          <cell r="JD758">
            <v>0</v>
          </cell>
          <cell r="JE758">
            <v>0</v>
          </cell>
          <cell r="JF758">
            <v>0</v>
          </cell>
          <cell r="JG758">
            <v>0</v>
          </cell>
          <cell r="JH758">
            <v>0</v>
          </cell>
          <cell r="JI758">
            <v>0</v>
          </cell>
          <cell r="JJ758">
            <v>0</v>
          </cell>
          <cell r="JK758">
            <v>0</v>
          </cell>
          <cell r="JL758"/>
          <cell r="JM758">
            <v>0</v>
          </cell>
          <cell r="JN758"/>
          <cell r="JO758">
            <v>0</v>
          </cell>
          <cell r="JP758">
            <v>0</v>
          </cell>
          <cell r="JQ758">
            <v>0</v>
          </cell>
          <cell r="JR758"/>
          <cell r="JS758">
            <v>0</v>
          </cell>
          <cell r="JT758">
            <v>0</v>
          </cell>
          <cell r="JU758">
            <v>0</v>
          </cell>
          <cell r="JV758"/>
          <cell r="JW758">
            <v>0</v>
          </cell>
          <cell r="JX758">
            <v>0</v>
          </cell>
          <cell r="JY758">
            <v>0</v>
          </cell>
          <cell r="JZ758"/>
          <cell r="KA758">
            <v>0</v>
          </cell>
          <cell r="KB758">
            <v>0</v>
          </cell>
          <cell r="KC758">
            <v>0</v>
          </cell>
          <cell r="KD758">
            <v>0</v>
          </cell>
        </row>
        <row r="759">
          <cell r="A759"/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/>
          <cell r="CL759">
            <v>0</v>
          </cell>
          <cell r="CM759"/>
          <cell r="CN759">
            <v>0</v>
          </cell>
          <cell r="CO759"/>
          <cell r="CP759">
            <v>0</v>
          </cell>
          <cell r="CQ759"/>
          <cell r="CR759">
            <v>0</v>
          </cell>
          <cell r="CS759"/>
          <cell r="CT759">
            <v>0</v>
          </cell>
          <cell r="CU759"/>
          <cell r="CV759">
            <v>0</v>
          </cell>
          <cell r="CW759"/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  <cell r="EM759">
            <v>0</v>
          </cell>
          <cell r="EN759">
            <v>0</v>
          </cell>
          <cell r="EO759">
            <v>0</v>
          </cell>
          <cell r="EP759">
            <v>0</v>
          </cell>
          <cell r="EQ759">
            <v>0</v>
          </cell>
          <cell r="ER759">
            <v>0</v>
          </cell>
          <cell r="ES759">
            <v>0</v>
          </cell>
          <cell r="ET759">
            <v>0</v>
          </cell>
          <cell r="EU759">
            <v>0</v>
          </cell>
          <cell r="EV759">
            <v>0</v>
          </cell>
          <cell r="EW759">
            <v>0</v>
          </cell>
          <cell r="EX759">
            <v>0</v>
          </cell>
          <cell r="EY759">
            <v>0</v>
          </cell>
          <cell r="EZ759">
            <v>0</v>
          </cell>
          <cell r="FA759">
            <v>0</v>
          </cell>
          <cell r="FB759">
            <v>0</v>
          </cell>
          <cell r="FC759">
            <v>0</v>
          </cell>
          <cell r="FD759">
            <v>0</v>
          </cell>
          <cell r="FE759">
            <v>0</v>
          </cell>
          <cell r="FF759">
            <v>0</v>
          </cell>
          <cell r="FG759">
            <v>0</v>
          </cell>
          <cell r="FH759">
            <v>0</v>
          </cell>
          <cell r="FI759">
            <v>0</v>
          </cell>
          <cell r="FJ759">
            <v>0</v>
          </cell>
          <cell r="FK759">
            <v>0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/>
          <cell r="FS759">
            <v>0</v>
          </cell>
          <cell r="FT759"/>
          <cell r="FU759">
            <v>0</v>
          </cell>
          <cell r="FV759"/>
          <cell r="FW759">
            <v>0</v>
          </cell>
          <cell r="FX759"/>
          <cell r="FY759">
            <v>0</v>
          </cell>
          <cell r="FZ759"/>
          <cell r="GA759">
            <v>0</v>
          </cell>
          <cell r="GB759"/>
          <cell r="GC759">
            <v>0</v>
          </cell>
          <cell r="GD759"/>
          <cell r="GE759">
            <v>0</v>
          </cell>
          <cell r="GF759">
            <v>0</v>
          </cell>
          <cell r="GG759">
            <v>0</v>
          </cell>
          <cell r="GH759">
            <v>0</v>
          </cell>
          <cell r="GI759">
            <v>0</v>
          </cell>
          <cell r="GJ759">
            <v>0</v>
          </cell>
          <cell r="GK759">
            <v>0</v>
          </cell>
          <cell r="GL759">
            <v>0</v>
          </cell>
          <cell r="GM759">
            <v>0</v>
          </cell>
          <cell r="GN759">
            <v>0</v>
          </cell>
          <cell r="GO759"/>
          <cell r="GP759"/>
          <cell r="GQ759"/>
          <cell r="GR759"/>
          <cell r="GS759"/>
          <cell r="GT759"/>
          <cell r="GU759"/>
          <cell r="GV759"/>
          <cell r="GW759"/>
          <cell r="GX759"/>
          <cell r="GY759"/>
          <cell r="GZ759"/>
          <cell r="HA759"/>
          <cell r="HB759"/>
          <cell r="HC759"/>
          <cell r="HD759"/>
          <cell r="HE759"/>
          <cell r="HF759"/>
          <cell r="HG759"/>
          <cell r="HH759"/>
          <cell r="HI759"/>
          <cell r="HJ759"/>
          <cell r="HK759"/>
          <cell r="HL759"/>
          <cell r="HM759"/>
          <cell r="HN759"/>
          <cell r="HO759"/>
          <cell r="HP759"/>
          <cell r="HQ759"/>
          <cell r="HR759"/>
          <cell r="HS759"/>
          <cell r="HT759"/>
          <cell r="HU759"/>
          <cell r="HV759"/>
          <cell r="HW759"/>
          <cell r="HX759"/>
          <cell r="HY759"/>
          <cell r="HZ759"/>
          <cell r="IA759"/>
          <cell r="IB759"/>
          <cell r="IC759"/>
          <cell r="ID759"/>
          <cell r="IE759"/>
          <cell r="IF759"/>
          <cell r="IG759"/>
          <cell r="IH759"/>
          <cell r="II759"/>
          <cell r="IJ759"/>
          <cell r="IK759"/>
          <cell r="IL759"/>
          <cell r="IM759"/>
          <cell r="IN759"/>
          <cell r="IO759"/>
          <cell r="IP759">
            <v>0</v>
          </cell>
          <cell r="IQ759"/>
          <cell r="IR759">
            <v>0</v>
          </cell>
          <cell r="IS759"/>
          <cell r="IT759">
            <v>0</v>
          </cell>
          <cell r="IU759"/>
          <cell r="IV759">
            <v>0</v>
          </cell>
          <cell r="IW759"/>
          <cell r="IX759">
            <v>0</v>
          </cell>
          <cell r="IY759"/>
          <cell r="IZ759">
            <v>0</v>
          </cell>
          <cell r="JA759">
            <v>0</v>
          </cell>
          <cell r="JB759">
            <v>0</v>
          </cell>
          <cell r="JC759">
            <v>0</v>
          </cell>
          <cell r="JD759">
            <v>0</v>
          </cell>
          <cell r="JE759">
            <v>0</v>
          </cell>
          <cell r="JF759">
            <v>0</v>
          </cell>
          <cell r="JG759">
            <v>0</v>
          </cell>
          <cell r="JH759">
            <v>0</v>
          </cell>
          <cell r="JI759">
            <v>0</v>
          </cell>
          <cell r="JJ759">
            <v>0</v>
          </cell>
          <cell r="JK759">
            <v>0</v>
          </cell>
          <cell r="JL759"/>
          <cell r="JM759">
            <v>0</v>
          </cell>
          <cell r="JN759"/>
          <cell r="JO759">
            <v>0</v>
          </cell>
          <cell r="JP759">
            <v>0</v>
          </cell>
          <cell r="JQ759">
            <v>0</v>
          </cell>
          <cell r="JR759"/>
          <cell r="JS759">
            <v>0</v>
          </cell>
          <cell r="JT759">
            <v>0</v>
          </cell>
          <cell r="JU759">
            <v>0</v>
          </cell>
          <cell r="JV759"/>
          <cell r="JW759">
            <v>0</v>
          </cell>
          <cell r="JX759">
            <v>0</v>
          </cell>
          <cell r="JY759">
            <v>0</v>
          </cell>
          <cell r="JZ759"/>
          <cell r="KA759">
            <v>0</v>
          </cell>
          <cell r="KB759">
            <v>0</v>
          </cell>
          <cell r="KC759">
            <v>0</v>
          </cell>
          <cell r="KD759">
            <v>0</v>
          </cell>
        </row>
        <row r="760">
          <cell r="A760"/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/>
          <cell r="CL760">
            <v>0</v>
          </cell>
          <cell r="CM760"/>
          <cell r="CN760">
            <v>0</v>
          </cell>
          <cell r="CO760"/>
          <cell r="CP760">
            <v>0</v>
          </cell>
          <cell r="CQ760"/>
          <cell r="CR760">
            <v>0</v>
          </cell>
          <cell r="CS760"/>
          <cell r="CT760">
            <v>0</v>
          </cell>
          <cell r="CU760"/>
          <cell r="CV760">
            <v>0</v>
          </cell>
          <cell r="CW760"/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/>
          <cell r="FS760">
            <v>0</v>
          </cell>
          <cell r="FT760"/>
          <cell r="FU760">
            <v>0</v>
          </cell>
          <cell r="FV760"/>
          <cell r="FW760">
            <v>0</v>
          </cell>
          <cell r="FX760"/>
          <cell r="FY760">
            <v>0</v>
          </cell>
          <cell r="FZ760"/>
          <cell r="GA760">
            <v>0</v>
          </cell>
          <cell r="GB760"/>
          <cell r="GC760">
            <v>0</v>
          </cell>
          <cell r="GD760"/>
          <cell r="GE760">
            <v>0</v>
          </cell>
          <cell r="GF760">
            <v>0</v>
          </cell>
          <cell r="GG760">
            <v>0</v>
          </cell>
          <cell r="GH760">
            <v>0</v>
          </cell>
          <cell r="GI760">
            <v>0</v>
          </cell>
          <cell r="GJ760">
            <v>0</v>
          </cell>
          <cell r="GK760">
            <v>0</v>
          </cell>
          <cell r="GL760">
            <v>0</v>
          </cell>
          <cell r="GM760">
            <v>0</v>
          </cell>
          <cell r="GN760">
            <v>0</v>
          </cell>
          <cell r="GO760"/>
          <cell r="GP760"/>
          <cell r="GQ760"/>
          <cell r="GR760"/>
          <cell r="GS760"/>
          <cell r="GT760"/>
          <cell r="GU760"/>
          <cell r="GV760"/>
          <cell r="GW760"/>
          <cell r="GX760"/>
          <cell r="GY760"/>
          <cell r="GZ760"/>
          <cell r="HA760"/>
          <cell r="HB760"/>
          <cell r="HC760"/>
          <cell r="HD760"/>
          <cell r="HE760"/>
          <cell r="HF760"/>
          <cell r="HG760"/>
          <cell r="HH760"/>
          <cell r="HI760"/>
          <cell r="HJ760"/>
          <cell r="HK760"/>
          <cell r="HL760"/>
          <cell r="HM760"/>
          <cell r="HN760"/>
          <cell r="HO760"/>
          <cell r="HP760"/>
          <cell r="HQ760"/>
          <cell r="HR760"/>
          <cell r="HS760"/>
          <cell r="HT760"/>
          <cell r="HU760"/>
          <cell r="HV760"/>
          <cell r="HW760"/>
          <cell r="HX760"/>
          <cell r="HY760"/>
          <cell r="HZ760"/>
          <cell r="IA760"/>
          <cell r="IB760"/>
          <cell r="IC760"/>
          <cell r="ID760"/>
          <cell r="IE760"/>
          <cell r="IF760"/>
          <cell r="IG760"/>
          <cell r="IH760"/>
          <cell r="II760"/>
          <cell r="IJ760"/>
          <cell r="IK760"/>
          <cell r="IL760"/>
          <cell r="IM760"/>
          <cell r="IN760"/>
          <cell r="IO760"/>
          <cell r="IP760">
            <v>0</v>
          </cell>
          <cell r="IQ760"/>
          <cell r="IR760">
            <v>0</v>
          </cell>
          <cell r="IS760"/>
          <cell r="IT760">
            <v>0</v>
          </cell>
          <cell r="IU760"/>
          <cell r="IV760">
            <v>0</v>
          </cell>
          <cell r="IW760"/>
          <cell r="IX760">
            <v>0</v>
          </cell>
          <cell r="IY760"/>
          <cell r="IZ760">
            <v>0</v>
          </cell>
          <cell r="JA760">
            <v>0</v>
          </cell>
          <cell r="JB760">
            <v>0</v>
          </cell>
          <cell r="JC760">
            <v>0</v>
          </cell>
          <cell r="JD760">
            <v>0</v>
          </cell>
          <cell r="JE760">
            <v>0</v>
          </cell>
          <cell r="JF760">
            <v>0</v>
          </cell>
          <cell r="JG760">
            <v>0</v>
          </cell>
          <cell r="JH760">
            <v>0</v>
          </cell>
          <cell r="JI760">
            <v>0</v>
          </cell>
          <cell r="JJ760">
            <v>0</v>
          </cell>
          <cell r="JK760">
            <v>0</v>
          </cell>
          <cell r="JL760"/>
          <cell r="JM760">
            <v>0</v>
          </cell>
          <cell r="JN760"/>
          <cell r="JO760">
            <v>0</v>
          </cell>
          <cell r="JP760">
            <v>0</v>
          </cell>
          <cell r="JQ760">
            <v>0</v>
          </cell>
          <cell r="JR760"/>
          <cell r="JS760">
            <v>0</v>
          </cell>
          <cell r="JT760">
            <v>0</v>
          </cell>
          <cell r="JU760">
            <v>0</v>
          </cell>
          <cell r="JV760"/>
          <cell r="JW760">
            <v>0</v>
          </cell>
          <cell r="JX760">
            <v>0</v>
          </cell>
          <cell r="JY760">
            <v>0</v>
          </cell>
          <cell r="JZ760"/>
          <cell r="KA760">
            <v>0</v>
          </cell>
          <cell r="KB760">
            <v>0</v>
          </cell>
          <cell r="KC760">
            <v>0</v>
          </cell>
          <cell r="KD760">
            <v>0</v>
          </cell>
        </row>
        <row r="761">
          <cell r="A761"/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/>
          <cell r="CL761">
            <v>0</v>
          </cell>
          <cell r="CM761"/>
          <cell r="CN761">
            <v>0</v>
          </cell>
          <cell r="CO761"/>
          <cell r="CP761">
            <v>0</v>
          </cell>
          <cell r="CQ761"/>
          <cell r="CR761">
            <v>0</v>
          </cell>
          <cell r="CS761"/>
          <cell r="CT761">
            <v>0</v>
          </cell>
          <cell r="CU761"/>
          <cell r="CV761">
            <v>0</v>
          </cell>
          <cell r="CW761"/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  <cell r="EM761">
            <v>0</v>
          </cell>
          <cell r="EN761">
            <v>0</v>
          </cell>
          <cell r="EO761">
            <v>0</v>
          </cell>
          <cell r="EP761">
            <v>0</v>
          </cell>
          <cell r="EQ761">
            <v>0</v>
          </cell>
          <cell r="ER761">
            <v>0</v>
          </cell>
          <cell r="ES761">
            <v>0</v>
          </cell>
          <cell r="ET761">
            <v>0</v>
          </cell>
          <cell r="EU761">
            <v>0</v>
          </cell>
          <cell r="EV761">
            <v>0</v>
          </cell>
          <cell r="EW761">
            <v>0</v>
          </cell>
          <cell r="EX761">
            <v>0</v>
          </cell>
          <cell r="EY761">
            <v>0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/>
          <cell r="FS761">
            <v>0</v>
          </cell>
          <cell r="FT761"/>
          <cell r="FU761">
            <v>0</v>
          </cell>
          <cell r="FV761"/>
          <cell r="FW761">
            <v>0</v>
          </cell>
          <cell r="FX761"/>
          <cell r="FY761">
            <v>0</v>
          </cell>
          <cell r="FZ761"/>
          <cell r="GA761">
            <v>0</v>
          </cell>
          <cell r="GB761"/>
          <cell r="GC761">
            <v>0</v>
          </cell>
          <cell r="GD761"/>
          <cell r="GE761">
            <v>0</v>
          </cell>
          <cell r="GF761">
            <v>0</v>
          </cell>
          <cell r="GG761">
            <v>0</v>
          </cell>
          <cell r="GH761">
            <v>0</v>
          </cell>
          <cell r="GI761">
            <v>0</v>
          </cell>
          <cell r="GJ761">
            <v>0</v>
          </cell>
          <cell r="GK761">
            <v>0</v>
          </cell>
          <cell r="GL761">
            <v>0</v>
          </cell>
          <cell r="GM761">
            <v>0</v>
          </cell>
          <cell r="GN761">
            <v>0</v>
          </cell>
          <cell r="GO761"/>
          <cell r="GP761"/>
          <cell r="GQ761"/>
          <cell r="GR761"/>
          <cell r="GS761"/>
          <cell r="GT761"/>
          <cell r="GU761"/>
          <cell r="GV761"/>
          <cell r="GW761"/>
          <cell r="GX761"/>
          <cell r="GY761"/>
          <cell r="GZ761"/>
          <cell r="HA761"/>
          <cell r="HB761"/>
          <cell r="HC761"/>
          <cell r="HD761"/>
          <cell r="HE761"/>
          <cell r="HF761"/>
          <cell r="HG761"/>
          <cell r="HH761"/>
          <cell r="HI761"/>
          <cell r="HJ761"/>
          <cell r="HK761"/>
          <cell r="HL761"/>
          <cell r="HM761"/>
          <cell r="HN761"/>
          <cell r="HO761"/>
          <cell r="HP761"/>
          <cell r="HQ761"/>
          <cell r="HR761"/>
          <cell r="HS761"/>
          <cell r="HT761"/>
          <cell r="HU761"/>
          <cell r="HV761"/>
          <cell r="HW761"/>
          <cell r="HX761"/>
          <cell r="HY761"/>
          <cell r="HZ761"/>
          <cell r="IA761"/>
          <cell r="IB761"/>
          <cell r="IC761"/>
          <cell r="ID761"/>
          <cell r="IE761"/>
          <cell r="IF761"/>
          <cell r="IG761"/>
          <cell r="IH761"/>
          <cell r="II761"/>
          <cell r="IJ761"/>
          <cell r="IK761"/>
          <cell r="IL761"/>
          <cell r="IM761"/>
          <cell r="IN761"/>
          <cell r="IO761"/>
          <cell r="IP761">
            <v>0</v>
          </cell>
          <cell r="IQ761"/>
          <cell r="IR761">
            <v>0</v>
          </cell>
          <cell r="IS761"/>
          <cell r="IT761">
            <v>0</v>
          </cell>
          <cell r="IU761"/>
          <cell r="IV761">
            <v>0</v>
          </cell>
          <cell r="IW761"/>
          <cell r="IX761">
            <v>0</v>
          </cell>
          <cell r="IY761"/>
          <cell r="IZ761">
            <v>0</v>
          </cell>
          <cell r="JA761">
            <v>0</v>
          </cell>
          <cell r="JB761">
            <v>0</v>
          </cell>
          <cell r="JC761">
            <v>0</v>
          </cell>
          <cell r="JD761">
            <v>0</v>
          </cell>
          <cell r="JE761">
            <v>0</v>
          </cell>
          <cell r="JF761">
            <v>0</v>
          </cell>
          <cell r="JG761">
            <v>0</v>
          </cell>
          <cell r="JH761">
            <v>0</v>
          </cell>
          <cell r="JI761">
            <v>0</v>
          </cell>
          <cell r="JJ761">
            <v>0</v>
          </cell>
          <cell r="JK761">
            <v>0</v>
          </cell>
          <cell r="JL761"/>
          <cell r="JM761">
            <v>0</v>
          </cell>
          <cell r="JN761"/>
          <cell r="JO761">
            <v>0</v>
          </cell>
          <cell r="JP761">
            <v>0</v>
          </cell>
          <cell r="JQ761">
            <v>0</v>
          </cell>
          <cell r="JR761"/>
          <cell r="JS761">
            <v>0</v>
          </cell>
          <cell r="JT761">
            <v>0</v>
          </cell>
          <cell r="JU761">
            <v>0</v>
          </cell>
          <cell r="JV761"/>
          <cell r="JW761">
            <v>0</v>
          </cell>
          <cell r="JX761">
            <v>0</v>
          </cell>
          <cell r="JY761">
            <v>0</v>
          </cell>
          <cell r="JZ761"/>
          <cell r="KA761">
            <v>0</v>
          </cell>
          <cell r="KB761">
            <v>0</v>
          </cell>
          <cell r="KC761">
            <v>0</v>
          </cell>
          <cell r="KD761">
            <v>0</v>
          </cell>
        </row>
        <row r="762">
          <cell r="A762"/>
          <cell r="Q762"/>
          <cell r="R762"/>
          <cell r="S762"/>
          <cell r="T762"/>
          <cell r="U762"/>
          <cell r="V762"/>
          <cell r="W762"/>
          <cell r="X762"/>
          <cell r="Y762"/>
          <cell r="Z762"/>
          <cell r="AA762"/>
          <cell r="AB762"/>
          <cell r="AC762"/>
          <cell r="AD762"/>
          <cell r="AE762"/>
          <cell r="AF762"/>
          <cell r="AG762"/>
          <cell r="AH762"/>
          <cell r="AI762"/>
          <cell r="AJ762"/>
          <cell r="AK762"/>
          <cell r="AL762"/>
          <cell r="AM762"/>
          <cell r="AN762"/>
          <cell r="AO762"/>
          <cell r="AP762"/>
          <cell r="AQ762"/>
          <cell r="AR762"/>
          <cell r="AS762"/>
          <cell r="AT762"/>
          <cell r="AU762"/>
          <cell r="AV762"/>
          <cell r="AW762"/>
          <cell r="AX762"/>
          <cell r="AY762"/>
          <cell r="AZ762"/>
          <cell r="BA762"/>
          <cell r="BB762"/>
          <cell r="BC762"/>
          <cell r="BD762"/>
          <cell r="BE762"/>
          <cell r="BF762"/>
          <cell r="BG762"/>
          <cell r="BH762"/>
          <cell r="BI762"/>
          <cell r="BJ762"/>
          <cell r="BK762"/>
          <cell r="BL762"/>
          <cell r="BM762"/>
          <cell r="BN762"/>
          <cell r="BO762"/>
          <cell r="BP762"/>
          <cell r="BQ762"/>
          <cell r="BR762"/>
          <cell r="BS762"/>
          <cell r="BT762"/>
          <cell r="BU762"/>
          <cell r="BV762"/>
          <cell r="BW762"/>
          <cell r="BX762"/>
          <cell r="BY762"/>
          <cell r="BZ762"/>
          <cell r="CA762"/>
          <cell r="CB762"/>
          <cell r="CC762"/>
          <cell r="CD762"/>
          <cell r="CE762"/>
          <cell r="CF762"/>
          <cell r="CG762"/>
          <cell r="CH762"/>
          <cell r="CI762"/>
          <cell r="CJ762"/>
          <cell r="CK762"/>
          <cell r="CL762"/>
          <cell r="CM762"/>
          <cell r="CN762"/>
          <cell r="CO762"/>
          <cell r="CP762"/>
          <cell r="CQ762"/>
          <cell r="CR762"/>
          <cell r="CS762"/>
          <cell r="CT762"/>
          <cell r="CU762"/>
          <cell r="CV762"/>
          <cell r="CW762"/>
          <cell r="CX762"/>
          <cell r="CY762"/>
          <cell r="CZ762"/>
          <cell r="DA762"/>
          <cell r="DB762"/>
          <cell r="DC762"/>
          <cell r="DD762"/>
          <cell r="DE762"/>
          <cell r="DF762"/>
          <cell r="DG762"/>
          <cell r="DH762"/>
          <cell r="DI762"/>
          <cell r="DJ762"/>
          <cell r="DK762"/>
          <cell r="DL762"/>
          <cell r="DM762"/>
          <cell r="DN762"/>
          <cell r="DO762"/>
          <cell r="DP762"/>
          <cell r="DQ762"/>
          <cell r="DR762"/>
          <cell r="DS762"/>
          <cell r="DT762"/>
          <cell r="DU762"/>
          <cell r="DV762"/>
          <cell r="DW762"/>
          <cell r="DX762"/>
          <cell r="DY762"/>
          <cell r="DZ762"/>
          <cell r="EA762"/>
          <cell r="EB762"/>
          <cell r="EC762"/>
          <cell r="ED762"/>
          <cell r="EE762"/>
          <cell r="EF762"/>
          <cell r="EG762"/>
          <cell r="EH762"/>
          <cell r="EI762"/>
          <cell r="EJ762"/>
          <cell r="EK762"/>
          <cell r="EL762"/>
          <cell r="EM762"/>
          <cell r="EN762"/>
          <cell r="EO762"/>
          <cell r="EP762"/>
          <cell r="EQ762"/>
          <cell r="ER762"/>
          <cell r="ES762"/>
          <cell r="ET762"/>
          <cell r="EU762"/>
          <cell r="EV762"/>
          <cell r="EW762"/>
          <cell r="EX762"/>
          <cell r="EY762"/>
          <cell r="EZ762"/>
          <cell r="FA762"/>
          <cell r="FB762"/>
          <cell r="FC762"/>
          <cell r="FD762"/>
          <cell r="FE762"/>
          <cell r="FF762"/>
          <cell r="FG762"/>
          <cell r="FH762"/>
          <cell r="FI762"/>
          <cell r="FJ762"/>
          <cell r="FK762"/>
          <cell r="FL762"/>
          <cell r="FM762"/>
          <cell r="FN762"/>
          <cell r="FO762"/>
          <cell r="FP762"/>
          <cell r="FQ762"/>
          <cell r="FR762"/>
          <cell r="FS762"/>
          <cell r="FT762"/>
          <cell r="FU762"/>
          <cell r="FV762"/>
          <cell r="FW762"/>
          <cell r="FX762"/>
          <cell r="FY762"/>
          <cell r="FZ762"/>
          <cell r="GA762"/>
          <cell r="GB762"/>
          <cell r="GC762"/>
          <cell r="GD762"/>
          <cell r="GE762"/>
          <cell r="GF762"/>
          <cell r="GG762"/>
          <cell r="GH762"/>
          <cell r="GI762"/>
          <cell r="GJ762"/>
          <cell r="GK762"/>
          <cell r="GL762"/>
          <cell r="GM762"/>
          <cell r="GN762"/>
          <cell r="GO762"/>
          <cell r="GP762"/>
          <cell r="GQ762"/>
          <cell r="GR762"/>
          <cell r="GS762"/>
          <cell r="GT762"/>
          <cell r="GU762"/>
          <cell r="GV762"/>
          <cell r="GW762"/>
          <cell r="GX762"/>
          <cell r="GY762"/>
          <cell r="GZ762"/>
          <cell r="HA762"/>
          <cell r="HB762"/>
          <cell r="HC762"/>
          <cell r="HD762"/>
          <cell r="HE762"/>
          <cell r="HF762"/>
          <cell r="HG762"/>
          <cell r="HH762"/>
          <cell r="HI762"/>
          <cell r="HJ762"/>
          <cell r="HK762"/>
          <cell r="HL762"/>
          <cell r="HM762"/>
          <cell r="HN762"/>
          <cell r="HO762"/>
          <cell r="HP762"/>
          <cell r="HQ762"/>
          <cell r="HR762"/>
          <cell r="HS762"/>
          <cell r="HT762"/>
          <cell r="HU762"/>
          <cell r="HV762"/>
          <cell r="HW762"/>
          <cell r="HX762"/>
          <cell r="HY762"/>
          <cell r="HZ762"/>
          <cell r="IA762"/>
          <cell r="IB762"/>
          <cell r="IC762"/>
          <cell r="ID762"/>
          <cell r="IE762"/>
          <cell r="IF762"/>
          <cell r="IG762"/>
          <cell r="IH762"/>
          <cell r="II762"/>
          <cell r="IJ762"/>
          <cell r="IK762"/>
          <cell r="IL762"/>
          <cell r="IM762"/>
          <cell r="IN762"/>
          <cell r="IO762"/>
          <cell r="IP762"/>
          <cell r="IQ762"/>
          <cell r="IR762"/>
          <cell r="IS762"/>
          <cell r="IT762"/>
          <cell r="IU762"/>
          <cell r="IV762"/>
          <cell r="IW762"/>
          <cell r="IX762"/>
          <cell r="IY762"/>
          <cell r="IZ762"/>
          <cell r="JA762"/>
          <cell r="JB762"/>
          <cell r="JC762"/>
          <cell r="JD762"/>
          <cell r="JE762"/>
          <cell r="JF762"/>
          <cell r="JG762"/>
          <cell r="JH762"/>
          <cell r="JI762"/>
          <cell r="JJ762"/>
          <cell r="JK762"/>
          <cell r="JL762"/>
          <cell r="JM762"/>
          <cell r="JN762"/>
          <cell r="JO762"/>
          <cell r="JP762"/>
          <cell r="JQ762"/>
          <cell r="JR762"/>
          <cell r="JS762"/>
          <cell r="JT762"/>
          <cell r="JU762"/>
          <cell r="JV762"/>
          <cell r="JW762"/>
          <cell r="JX762"/>
          <cell r="JY762"/>
          <cell r="JZ762"/>
          <cell r="KA762"/>
          <cell r="KB762"/>
          <cell r="KC762"/>
          <cell r="KD762"/>
        </row>
        <row r="763">
          <cell r="A763"/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/>
          <cell r="CL763">
            <v>0</v>
          </cell>
          <cell r="CM763"/>
          <cell r="CN763">
            <v>0</v>
          </cell>
          <cell r="CO763"/>
          <cell r="CP763">
            <v>0</v>
          </cell>
          <cell r="CQ763"/>
          <cell r="CR763">
            <v>0</v>
          </cell>
          <cell r="CS763"/>
          <cell r="CT763">
            <v>0</v>
          </cell>
          <cell r="CU763"/>
          <cell r="CV763">
            <v>0</v>
          </cell>
          <cell r="CW763"/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/>
          <cell r="FS763">
            <v>0</v>
          </cell>
          <cell r="FT763"/>
          <cell r="FU763">
            <v>0</v>
          </cell>
          <cell r="FV763"/>
          <cell r="FW763">
            <v>0</v>
          </cell>
          <cell r="FX763"/>
          <cell r="FY763">
            <v>0</v>
          </cell>
          <cell r="FZ763"/>
          <cell r="GA763">
            <v>0</v>
          </cell>
          <cell r="GB763"/>
          <cell r="GC763">
            <v>0</v>
          </cell>
          <cell r="GD763"/>
          <cell r="GE763">
            <v>0</v>
          </cell>
          <cell r="GF763">
            <v>0</v>
          </cell>
          <cell r="GG763">
            <v>0</v>
          </cell>
          <cell r="GH763">
            <v>0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0</v>
          </cell>
          <cell r="GR763">
            <v>0</v>
          </cell>
          <cell r="GS763">
            <v>0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>
            <v>0</v>
          </cell>
          <cell r="HI763">
            <v>0</v>
          </cell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U763">
            <v>0</v>
          </cell>
          <cell r="HV763">
            <v>0</v>
          </cell>
          <cell r="HW763">
            <v>0</v>
          </cell>
          <cell r="HX763">
            <v>0</v>
          </cell>
          <cell r="HY763">
            <v>0</v>
          </cell>
          <cell r="HZ763">
            <v>0</v>
          </cell>
          <cell r="IA763">
            <v>0</v>
          </cell>
          <cell r="IB763">
            <v>0</v>
          </cell>
          <cell r="IC763">
            <v>0</v>
          </cell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/>
          <cell r="IN763"/>
          <cell r="IO763"/>
          <cell r="IP763">
            <v>0</v>
          </cell>
          <cell r="IQ763"/>
          <cell r="IR763">
            <v>0</v>
          </cell>
          <cell r="IS763"/>
          <cell r="IT763">
            <v>0</v>
          </cell>
          <cell r="IU763"/>
          <cell r="IV763">
            <v>0</v>
          </cell>
          <cell r="IW763"/>
          <cell r="IX763">
            <v>0</v>
          </cell>
          <cell r="IY763"/>
          <cell r="IZ763">
            <v>0</v>
          </cell>
          <cell r="JA763">
            <v>0</v>
          </cell>
          <cell r="JB763">
            <v>0</v>
          </cell>
          <cell r="JC763">
            <v>0</v>
          </cell>
          <cell r="JD763">
            <v>0</v>
          </cell>
          <cell r="JE763">
            <v>0</v>
          </cell>
          <cell r="JF763">
            <v>0</v>
          </cell>
          <cell r="JG763">
            <v>0</v>
          </cell>
          <cell r="JH763">
            <v>0</v>
          </cell>
          <cell r="JI763">
            <v>0</v>
          </cell>
          <cell r="JJ763">
            <v>0</v>
          </cell>
          <cell r="JK763">
            <v>0</v>
          </cell>
          <cell r="JL763"/>
          <cell r="JM763">
            <v>0</v>
          </cell>
          <cell r="JN763"/>
          <cell r="JO763">
            <v>0</v>
          </cell>
          <cell r="JP763">
            <v>0</v>
          </cell>
          <cell r="JQ763">
            <v>0</v>
          </cell>
          <cell r="JR763"/>
          <cell r="JS763">
            <v>0</v>
          </cell>
          <cell r="JT763">
            <v>0</v>
          </cell>
          <cell r="JU763">
            <v>0</v>
          </cell>
          <cell r="JV763"/>
          <cell r="JW763">
            <v>0</v>
          </cell>
          <cell r="JX763">
            <v>0</v>
          </cell>
          <cell r="JY763">
            <v>0</v>
          </cell>
          <cell r="JZ763"/>
          <cell r="KA763">
            <v>0</v>
          </cell>
          <cell r="KB763">
            <v>0</v>
          </cell>
          <cell r="KC763">
            <v>0</v>
          </cell>
          <cell r="KD763">
            <v>0</v>
          </cell>
        </row>
        <row r="764">
          <cell r="A764"/>
          <cell r="Q764"/>
          <cell r="R764"/>
          <cell r="S764"/>
          <cell r="T764"/>
          <cell r="U764"/>
          <cell r="V764"/>
          <cell r="W764"/>
          <cell r="X764"/>
          <cell r="Y764"/>
          <cell r="Z764"/>
          <cell r="AA764"/>
          <cell r="AB764"/>
          <cell r="AC764"/>
          <cell r="AD764"/>
          <cell r="AE764"/>
          <cell r="AF764"/>
          <cell r="AG764"/>
          <cell r="AH764"/>
          <cell r="AI764"/>
          <cell r="AJ764"/>
          <cell r="AK764"/>
          <cell r="AL764"/>
          <cell r="AM764"/>
          <cell r="AN764"/>
          <cell r="AO764"/>
          <cell r="AP764"/>
          <cell r="AQ764"/>
          <cell r="AR764"/>
          <cell r="AS764"/>
          <cell r="AT764"/>
          <cell r="AU764"/>
          <cell r="AV764"/>
          <cell r="AW764"/>
          <cell r="AX764"/>
          <cell r="AY764"/>
          <cell r="AZ764"/>
          <cell r="BA764"/>
          <cell r="BB764"/>
          <cell r="BC764"/>
          <cell r="BD764"/>
          <cell r="BE764"/>
          <cell r="BF764"/>
          <cell r="BG764"/>
          <cell r="BH764"/>
          <cell r="BI764"/>
          <cell r="BJ764"/>
          <cell r="BK764"/>
          <cell r="BL764"/>
          <cell r="BM764"/>
          <cell r="BN764"/>
          <cell r="BO764"/>
          <cell r="BP764"/>
          <cell r="BQ764"/>
          <cell r="BR764"/>
          <cell r="BS764"/>
          <cell r="BT764"/>
          <cell r="BU764"/>
          <cell r="BV764"/>
          <cell r="BW764"/>
          <cell r="BX764"/>
          <cell r="BY764"/>
          <cell r="BZ764"/>
          <cell r="CA764"/>
          <cell r="CB764"/>
          <cell r="CC764"/>
          <cell r="CD764"/>
          <cell r="CE764"/>
          <cell r="CF764"/>
          <cell r="CG764"/>
          <cell r="CH764"/>
          <cell r="CI764"/>
          <cell r="CJ764"/>
          <cell r="CK764"/>
          <cell r="CL764"/>
          <cell r="CM764"/>
          <cell r="CN764"/>
          <cell r="CO764"/>
          <cell r="CP764"/>
          <cell r="CQ764"/>
          <cell r="CR764"/>
          <cell r="CS764"/>
          <cell r="CT764"/>
          <cell r="CU764"/>
          <cell r="CV764"/>
          <cell r="CW764"/>
          <cell r="CX764"/>
          <cell r="CY764"/>
          <cell r="CZ764"/>
          <cell r="DA764"/>
          <cell r="DB764"/>
          <cell r="DC764"/>
          <cell r="DD764"/>
          <cell r="DE764"/>
          <cell r="DF764"/>
          <cell r="DG764"/>
          <cell r="DH764"/>
          <cell r="DI764"/>
          <cell r="DJ764"/>
          <cell r="DK764"/>
          <cell r="DL764"/>
          <cell r="DM764"/>
          <cell r="DN764"/>
          <cell r="DO764"/>
          <cell r="DP764"/>
          <cell r="DQ764"/>
          <cell r="DR764"/>
          <cell r="DS764"/>
          <cell r="DT764"/>
          <cell r="DU764"/>
          <cell r="DV764"/>
          <cell r="DW764"/>
          <cell r="DX764"/>
          <cell r="DY764"/>
          <cell r="DZ764"/>
          <cell r="EA764"/>
          <cell r="EB764"/>
          <cell r="EC764"/>
          <cell r="ED764"/>
          <cell r="EE764"/>
          <cell r="EF764"/>
          <cell r="EG764"/>
          <cell r="EH764"/>
          <cell r="EI764"/>
          <cell r="EJ764"/>
          <cell r="EK764"/>
          <cell r="EL764"/>
          <cell r="EM764"/>
          <cell r="EN764"/>
          <cell r="EO764"/>
          <cell r="EP764"/>
          <cell r="EQ764"/>
          <cell r="ER764"/>
          <cell r="ES764"/>
          <cell r="ET764"/>
          <cell r="EU764"/>
          <cell r="EV764"/>
          <cell r="EW764"/>
          <cell r="EX764"/>
          <cell r="EY764"/>
          <cell r="EZ764"/>
          <cell r="FA764"/>
          <cell r="FB764"/>
          <cell r="FC764"/>
          <cell r="FD764"/>
          <cell r="FE764"/>
          <cell r="FF764"/>
          <cell r="FG764"/>
          <cell r="FH764"/>
          <cell r="FI764"/>
          <cell r="FJ764"/>
          <cell r="FK764"/>
          <cell r="FL764"/>
          <cell r="FM764"/>
          <cell r="FN764"/>
          <cell r="FO764"/>
          <cell r="FP764"/>
          <cell r="FQ764"/>
          <cell r="FR764"/>
          <cell r="FS764"/>
          <cell r="FT764"/>
          <cell r="FU764"/>
          <cell r="FV764"/>
          <cell r="FW764"/>
          <cell r="FX764"/>
          <cell r="FY764"/>
          <cell r="FZ764"/>
          <cell r="GA764"/>
          <cell r="GB764"/>
          <cell r="GC764"/>
          <cell r="GD764"/>
          <cell r="GE764"/>
          <cell r="GF764"/>
          <cell r="GG764"/>
          <cell r="GH764"/>
          <cell r="GI764"/>
          <cell r="GJ764"/>
          <cell r="GK764"/>
          <cell r="GL764"/>
          <cell r="GM764"/>
          <cell r="GN764"/>
          <cell r="GO764"/>
          <cell r="GP764"/>
          <cell r="GQ764"/>
          <cell r="GR764"/>
          <cell r="GS764"/>
          <cell r="GT764"/>
          <cell r="GU764"/>
          <cell r="GV764"/>
          <cell r="GW764"/>
          <cell r="GX764"/>
          <cell r="GY764"/>
          <cell r="GZ764"/>
          <cell r="HA764"/>
          <cell r="HB764"/>
          <cell r="HC764"/>
          <cell r="HD764"/>
          <cell r="HE764"/>
          <cell r="HF764"/>
          <cell r="HG764"/>
          <cell r="HH764"/>
          <cell r="HI764"/>
          <cell r="HJ764"/>
          <cell r="HK764"/>
          <cell r="HL764"/>
          <cell r="HM764"/>
          <cell r="HN764"/>
          <cell r="HO764"/>
          <cell r="HP764"/>
          <cell r="HQ764"/>
          <cell r="HR764"/>
          <cell r="HS764"/>
          <cell r="HT764"/>
          <cell r="HU764"/>
          <cell r="HV764"/>
          <cell r="HW764"/>
          <cell r="HX764"/>
          <cell r="HY764"/>
          <cell r="HZ764"/>
          <cell r="IA764"/>
          <cell r="IB764"/>
          <cell r="IC764"/>
          <cell r="ID764"/>
          <cell r="IE764"/>
          <cell r="IF764"/>
          <cell r="IG764"/>
          <cell r="IH764"/>
          <cell r="II764"/>
          <cell r="IJ764"/>
          <cell r="IK764"/>
          <cell r="IL764"/>
          <cell r="IM764"/>
          <cell r="IN764"/>
          <cell r="IO764"/>
          <cell r="IP764"/>
          <cell r="IQ764"/>
          <cell r="IR764"/>
          <cell r="IS764"/>
          <cell r="IT764"/>
          <cell r="IU764"/>
          <cell r="IV764"/>
          <cell r="IW764"/>
          <cell r="IX764"/>
          <cell r="IY764"/>
          <cell r="IZ764"/>
          <cell r="JA764"/>
          <cell r="JB764"/>
          <cell r="JC764"/>
          <cell r="JD764"/>
          <cell r="JE764"/>
          <cell r="JF764"/>
          <cell r="JG764"/>
          <cell r="JH764"/>
          <cell r="JI764"/>
          <cell r="JJ764"/>
          <cell r="JK764"/>
          <cell r="JL764"/>
          <cell r="JM764"/>
          <cell r="JN764"/>
          <cell r="JO764"/>
          <cell r="JP764"/>
          <cell r="JQ764"/>
          <cell r="JR764"/>
          <cell r="JS764"/>
          <cell r="JT764"/>
          <cell r="JU764"/>
          <cell r="JV764"/>
          <cell r="JW764"/>
          <cell r="JX764"/>
          <cell r="JY764"/>
          <cell r="JZ764"/>
          <cell r="KA764"/>
          <cell r="KB764"/>
          <cell r="KC764"/>
          <cell r="KD764"/>
        </row>
        <row r="765">
          <cell r="A765"/>
          <cell r="Q765"/>
          <cell r="R765"/>
          <cell r="S765"/>
          <cell r="T765"/>
          <cell r="U765"/>
          <cell r="V765"/>
          <cell r="W765"/>
          <cell r="X765"/>
          <cell r="Y765"/>
          <cell r="Z765"/>
          <cell r="AA765"/>
          <cell r="AB765"/>
          <cell r="AC765"/>
          <cell r="AD765"/>
          <cell r="AE765"/>
          <cell r="AF765"/>
          <cell r="AG765"/>
          <cell r="AH765"/>
          <cell r="AI765"/>
          <cell r="AJ765"/>
          <cell r="AK765"/>
          <cell r="AL765"/>
          <cell r="AM765"/>
          <cell r="AN765"/>
          <cell r="AO765"/>
          <cell r="AP765"/>
          <cell r="AQ765"/>
          <cell r="AR765"/>
          <cell r="AS765"/>
          <cell r="AT765"/>
          <cell r="AU765"/>
          <cell r="AV765"/>
          <cell r="AW765"/>
          <cell r="AX765"/>
          <cell r="AY765"/>
          <cell r="AZ765"/>
          <cell r="BA765"/>
          <cell r="BB765"/>
          <cell r="BC765"/>
          <cell r="BD765"/>
          <cell r="BE765"/>
          <cell r="BF765"/>
          <cell r="BG765"/>
          <cell r="BH765"/>
          <cell r="BI765"/>
          <cell r="BJ765"/>
          <cell r="BK765"/>
          <cell r="BL765"/>
          <cell r="BM765"/>
          <cell r="BN765"/>
          <cell r="BO765"/>
          <cell r="BP765"/>
          <cell r="BQ765"/>
          <cell r="BR765"/>
          <cell r="BS765"/>
          <cell r="BT765"/>
          <cell r="BU765"/>
          <cell r="BV765"/>
          <cell r="BW765"/>
          <cell r="BX765"/>
          <cell r="BY765"/>
          <cell r="BZ765"/>
          <cell r="CA765"/>
          <cell r="CB765"/>
          <cell r="CC765"/>
          <cell r="CD765"/>
          <cell r="CE765"/>
          <cell r="CF765"/>
          <cell r="CG765"/>
          <cell r="CH765"/>
          <cell r="CI765"/>
          <cell r="CJ765"/>
          <cell r="CK765"/>
          <cell r="CL765"/>
          <cell r="CM765"/>
          <cell r="CN765"/>
          <cell r="CO765"/>
          <cell r="CP765"/>
          <cell r="CQ765"/>
          <cell r="CR765"/>
          <cell r="CS765"/>
          <cell r="CT765"/>
          <cell r="CU765"/>
          <cell r="CV765"/>
          <cell r="CW765"/>
          <cell r="CX765"/>
          <cell r="CY765"/>
          <cell r="CZ765"/>
          <cell r="DA765"/>
          <cell r="DB765"/>
          <cell r="DC765"/>
          <cell r="DD765"/>
          <cell r="DE765"/>
          <cell r="DF765"/>
          <cell r="DG765"/>
          <cell r="DH765"/>
          <cell r="DI765"/>
          <cell r="DJ765"/>
          <cell r="DK765"/>
          <cell r="DL765"/>
          <cell r="DM765"/>
          <cell r="DN765"/>
          <cell r="DO765"/>
          <cell r="DP765"/>
          <cell r="DQ765"/>
          <cell r="DR765"/>
          <cell r="DS765"/>
          <cell r="DT765"/>
          <cell r="DU765"/>
          <cell r="DV765"/>
          <cell r="DW765"/>
          <cell r="DX765"/>
          <cell r="DY765"/>
          <cell r="DZ765"/>
          <cell r="EA765"/>
          <cell r="EB765"/>
          <cell r="EC765"/>
          <cell r="ED765"/>
          <cell r="EE765"/>
          <cell r="EF765"/>
          <cell r="EG765"/>
          <cell r="EH765"/>
          <cell r="EI765"/>
          <cell r="EJ765"/>
          <cell r="EK765"/>
          <cell r="EL765"/>
          <cell r="EM765"/>
          <cell r="EN765"/>
          <cell r="EO765"/>
          <cell r="EP765"/>
          <cell r="EQ765"/>
          <cell r="ER765"/>
          <cell r="ES765"/>
          <cell r="ET765"/>
          <cell r="EU765"/>
          <cell r="EV765"/>
          <cell r="EW765"/>
          <cell r="EX765"/>
          <cell r="EY765"/>
          <cell r="EZ765"/>
          <cell r="FA765"/>
          <cell r="FB765"/>
          <cell r="FC765"/>
          <cell r="FD765"/>
          <cell r="FE765"/>
          <cell r="FF765"/>
          <cell r="FG765"/>
          <cell r="FH765"/>
          <cell r="FI765"/>
          <cell r="FJ765"/>
          <cell r="FK765"/>
          <cell r="FL765"/>
          <cell r="FM765"/>
          <cell r="FN765"/>
          <cell r="FO765"/>
          <cell r="FP765"/>
          <cell r="FQ765"/>
          <cell r="FR765"/>
          <cell r="FS765"/>
          <cell r="FT765"/>
          <cell r="FU765"/>
          <cell r="FV765"/>
          <cell r="FW765"/>
          <cell r="FX765"/>
          <cell r="FY765"/>
          <cell r="FZ765"/>
          <cell r="GA765"/>
          <cell r="GB765"/>
          <cell r="GC765"/>
          <cell r="GD765"/>
          <cell r="GE765"/>
          <cell r="GF765"/>
          <cell r="GG765"/>
          <cell r="GH765"/>
          <cell r="GI765"/>
          <cell r="GJ765"/>
          <cell r="GK765"/>
          <cell r="GL765"/>
          <cell r="GM765"/>
          <cell r="GN765"/>
          <cell r="GO765"/>
          <cell r="GP765"/>
          <cell r="GQ765"/>
          <cell r="GR765"/>
          <cell r="GS765"/>
          <cell r="GT765"/>
          <cell r="GU765"/>
          <cell r="GV765"/>
          <cell r="GW765"/>
          <cell r="GX765"/>
          <cell r="GY765"/>
          <cell r="GZ765"/>
          <cell r="HA765"/>
          <cell r="HB765"/>
          <cell r="HC765"/>
          <cell r="HD765"/>
          <cell r="HE765"/>
          <cell r="HF765"/>
          <cell r="HG765"/>
          <cell r="HH765"/>
          <cell r="HI765"/>
          <cell r="HJ765"/>
          <cell r="HK765"/>
          <cell r="HL765"/>
          <cell r="HM765"/>
          <cell r="HN765"/>
          <cell r="HO765"/>
          <cell r="HP765"/>
          <cell r="HQ765"/>
          <cell r="HR765"/>
          <cell r="HS765"/>
          <cell r="HT765"/>
          <cell r="HU765"/>
          <cell r="HV765"/>
          <cell r="HW765"/>
          <cell r="HX765"/>
          <cell r="HY765"/>
          <cell r="HZ765"/>
          <cell r="IA765"/>
          <cell r="IB765"/>
          <cell r="IC765"/>
          <cell r="ID765"/>
          <cell r="IE765"/>
          <cell r="IF765"/>
          <cell r="IG765"/>
          <cell r="IH765"/>
          <cell r="II765"/>
          <cell r="IJ765"/>
          <cell r="IK765"/>
          <cell r="IL765"/>
          <cell r="IM765"/>
          <cell r="IN765"/>
          <cell r="IO765"/>
          <cell r="IP765"/>
          <cell r="IQ765"/>
          <cell r="IR765"/>
          <cell r="IS765"/>
          <cell r="IT765"/>
          <cell r="IU765"/>
          <cell r="IV765"/>
          <cell r="IW765"/>
          <cell r="IX765"/>
          <cell r="IY765"/>
          <cell r="IZ765"/>
          <cell r="JA765"/>
          <cell r="JB765"/>
          <cell r="JC765"/>
          <cell r="JD765"/>
          <cell r="JE765"/>
          <cell r="JF765"/>
          <cell r="JG765"/>
          <cell r="JH765"/>
          <cell r="JI765"/>
          <cell r="JJ765"/>
          <cell r="JK765"/>
          <cell r="JL765"/>
          <cell r="JM765"/>
          <cell r="JN765"/>
          <cell r="JO765"/>
          <cell r="JP765"/>
          <cell r="JQ765"/>
          <cell r="JR765"/>
          <cell r="JS765"/>
          <cell r="JT765"/>
          <cell r="JU765"/>
          <cell r="JV765"/>
          <cell r="JW765"/>
          <cell r="JX765"/>
          <cell r="JY765"/>
          <cell r="JZ765"/>
          <cell r="KA765"/>
          <cell r="KB765"/>
          <cell r="KC765"/>
          <cell r="KD765"/>
        </row>
        <row r="766">
          <cell r="A766"/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/>
          <cell r="CL766">
            <v>0</v>
          </cell>
          <cell r="CM766"/>
          <cell r="CN766">
            <v>0</v>
          </cell>
          <cell r="CO766"/>
          <cell r="CP766">
            <v>0</v>
          </cell>
          <cell r="CQ766"/>
          <cell r="CR766">
            <v>0</v>
          </cell>
          <cell r="CS766"/>
          <cell r="CT766">
            <v>0</v>
          </cell>
          <cell r="CU766"/>
          <cell r="CV766">
            <v>0</v>
          </cell>
          <cell r="CW766"/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/>
          <cell r="FS766">
            <v>0</v>
          </cell>
          <cell r="FT766"/>
          <cell r="FU766">
            <v>0</v>
          </cell>
          <cell r="FV766"/>
          <cell r="FW766">
            <v>0</v>
          </cell>
          <cell r="FX766"/>
          <cell r="FY766">
            <v>0</v>
          </cell>
          <cell r="FZ766"/>
          <cell r="GA766">
            <v>0</v>
          </cell>
          <cell r="GB766"/>
          <cell r="GC766">
            <v>0</v>
          </cell>
          <cell r="GD766"/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/>
          <cell r="GP766"/>
          <cell r="GQ766"/>
          <cell r="GR766"/>
          <cell r="GS766"/>
          <cell r="GT766"/>
          <cell r="GU766"/>
          <cell r="GV766"/>
          <cell r="GW766"/>
          <cell r="GX766"/>
          <cell r="GY766"/>
          <cell r="GZ766"/>
          <cell r="HA766"/>
          <cell r="HB766"/>
          <cell r="HC766"/>
          <cell r="HD766"/>
          <cell r="HE766"/>
          <cell r="HF766"/>
          <cell r="HG766"/>
          <cell r="HH766"/>
          <cell r="HI766"/>
          <cell r="HJ766"/>
          <cell r="HK766"/>
          <cell r="HL766"/>
          <cell r="HM766"/>
          <cell r="HN766"/>
          <cell r="HO766"/>
          <cell r="HP766"/>
          <cell r="HQ766"/>
          <cell r="HR766"/>
          <cell r="HS766"/>
          <cell r="HT766"/>
          <cell r="HU766"/>
          <cell r="HV766"/>
          <cell r="HW766"/>
          <cell r="HX766"/>
          <cell r="HY766"/>
          <cell r="HZ766"/>
          <cell r="IA766"/>
          <cell r="IB766"/>
          <cell r="IC766"/>
          <cell r="ID766"/>
          <cell r="IE766"/>
          <cell r="IF766"/>
          <cell r="IG766"/>
          <cell r="IH766"/>
          <cell r="II766"/>
          <cell r="IJ766"/>
          <cell r="IK766"/>
          <cell r="IL766"/>
          <cell r="IM766"/>
          <cell r="IN766"/>
          <cell r="IO766"/>
          <cell r="IP766">
            <v>0</v>
          </cell>
          <cell r="IQ766"/>
          <cell r="IR766">
            <v>0</v>
          </cell>
          <cell r="IS766"/>
          <cell r="IT766">
            <v>0</v>
          </cell>
          <cell r="IU766"/>
          <cell r="IV766">
            <v>0</v>
          </cell>
          <cell r="IW766"/>
          <cell r="IX766">
            <v>0</v>
          </cell>
          <cell r="IY766"/>
          <cell r="IZ766">
            <v>0</v>
          </cell>
          <cell r="JA766">
            <v>0</v>
          </cell>
          <cell r="JB766">
            <v>0</v>
          </cell>
          <cell r="JC766">
            <v>0</v>
          </cell>
          <cell r="JD766">
            <v>0</v>
          </cell>
          <cell r="JE766">
            <v>0</v>
          </cell>
          <cell r="JF766">
            <v>0</v>
          </cell>
          <cell r="JG766">
            <v>0</v>
          </cell>
          <cell r="JH766">
            <v>0</v>
          </cell>
          <cell r="JI766">
            <v>0</v>
          </cell>
          <cell r="JJ766">
            <v>0</v>
          </cell>
          <cell r="JK766">
            <v>0</v>
          </cell>
          <cell r="JL766"/>
          <cell r="JM766">
            <v>0</v>
          </cell>
          <cell r="JN766"/>
          <cell r="JO766">
            <v>0</v>
          </cell>
          <cell r="JP766">
            <v>0</v>
          </cell>
          <cell r="JQ766">
            <v>0</v>
          </cell>
          <cell r="JR766"/>
          <cell r="JS766">
            <v>0</v>
          </cell>
          <cell r="JT766">
            <v>0</v>
          </cell>
          <cell r="JU766">
            <v>0</v>
          </cell>
          <cell r="JV766"/>
          <cell r="JW766">
            <v>0</v>
          </cell>
          <cell r="JX766">
            <v>0</v>
          </cell>
          <cell r="JY766">
            <v>0</v>
          </cell>
          <cell r="JZ766"/>
          <cell r="KA766">
            <v>0</v>
          </cell>
          <cell r="KB766">
            <v>0</v>
          </cell>
          <cell r="KC766">
            <v>0</v>
          </cell>
          <cell r="KD766">
            <v>0</v>
          </cell>
        </row>
        <row r="767">
          <cell r="A767"/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1000</v>
          </cell>
          <cell r="AQ767">
            <v>2000</v>
          </cell>
          <cell r="AR767">
            <v>3000</v>
          </cell>
          <cell r="AS767">
            <v>4000</v>
          </cell>
          <cell r="AT767">
            <v>5000</v>
          </cell>
          <cell r="AU767">
            <v>6000</v>
          </cell>
          <cell r="AV767">
            <v>7000</v>
          </cell>
          <cell r="AW767">
            <v>8000</v>
          </cell>
          <cell r="AX767">
            <v>9000</v>
          </cell>
          <cell r="AY767">
            <v>10000</v>
          </cell>
          <cell r="AZ767">
            <v>11000</v>
          </cell>
          <cell r="BA767">
            <v>12000</v>
          </cell>
          <cell r="BB767">
            <v>13000</v>
          </cell>
          <cell r="BC767">
            <v>14000</v>
          </cell>
          <cell r="BD767">
            <v>15000</v>
          </cell>
          <cell r="BE767">
            <v>16000</v>
          </cell>
          <cell r="BF767">
            <v>17000</v>
          </cell>
          <cell r="BG767">
            <v>18000</v>
          </cell>
          <cell r="BH767">
            <v>19000</v>
          </cell>
          <cell r="BI767">
            <v>20000</v>
          </cell>
          <cell r="BJ767">
            <v>21000</v>
          </cell>
          <cell r="BK767">
            <v>22000</v>
          </cell>
          <cell r="BL767">
            <v>23000</v>
          </cell>
          <cell r="BM767">
            <v>24000</v>
          </cell>
          <cell r="BN767">
            <v>25000</v>
          </cell>
          <cell r="BO767">
            <v>26000</v>
          </cell>
          <cell r="BP767">
            <v>27000</v>
          </cell>
          <cell r="BQ767">
            <v>28000</v>
          </cell>
          <cell r="BR767">
            <v>29000</v>
          </cell>
          <cell r="BS767">
            <v>30000</v>
          </cell>
          <cell r="BT767">
            <v>31000</v>
          </cell>
          <cell r="BU767">
            <v>32000</v>
          </cell>
          <cell r="BV767">
            <v>33000</v>
          </cell>
          <cell r="BW767">
            <v>34000</v>
          </cell>
          <cell r="BX767">
            <v>35000</v>
          </cell>
          <cell r="BY767">
            <v>36000</v>
          </cell>
          <cell r="BZ767">
            <v>37000</v>
          </cell>
          <cell r="CA767">
            <v>38000</v>
          </cell>
          <cell r="CB767">
            <v>39000</v>
          </cell>
          <cell r="CC767">
            <v>40000</v>
          </cell>
          <cell r="CD767">
            <v>41000</v>
          </cell>
          <cell r="CE767">
            <v>42000</v>
          </cell>
          <cell r="CF767">
            <v>43000</v>
          </cell>
          <cell r="CG767">
            <v>44000</v>
          </cell>
          <cell r="CH767">
            <v>45000</v>
          </cell>
          <cell r="CI767">
            <v>46000</v>
          </cell>
          <cell r="CJ767">
            <v>47000</v>
          </cell>
          <cell r="CK767"/>
          <cell r="CL767">
            <v>0</v>
          </cell>
          <cell r="CM767"/>
          <cell r="CN767">
            <v>0</v>
          </cell>
          <cell r="CO767"/>
          <cell r="CP767">
            <v>11000</v>
          </cell>
          <cell r="CQ767"/>
          <cell r="CR767">
            <v>23000</v>
          </cell>
          <cell r="CS767"/>
          <cell r="CT767">
            <v>35000</v>
          </cell>
          <cell r="CU767"/>
          <cell r="CV767">
            <v>47000</v>
          </cell>
          <cell r="CW767"/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/>
          <cell r="FS767">
            <v>0</v>
          </cell>
          <cell r="FT767"/>
          <cell r="FU767">
            <v>0</v>
          </cell>
          <cell r="FV767"/>
          <cell r="FW767">
            <v>0</v>
          </cell>
          <cell r="FX767"/>
          <cell r="FY767">
            <v>0</v>
          </cell>
          <cell r="FZ767"/>
          <cell r="GA767">
            <v>0</v>
          </cell>
          <cell r="GB767"/>
          <cell r="GC767">
            <v>0</v>
          </cell>
          <cell r="GD767"/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/>
          <cell r="GP767"/>
          <cell r="GQ767"/>
          <cell r="GR767"/>
          <cell r="GS767"/>
          <cell r="GT767"/>
          <cell r="GU767"/>
          <cell r="GV767"/>
          <cell r="GW767"/>
          <cell r="GX767"/>
          <cell r="GY767"/>
          <cell r="GZ767"/>
          <cell r="HA767"/>
          <cell r="HB767"/>
          <cell r="HC767"/>
          <cell r="HD767"/>
          <cell r="HE767"/>
          <cell r="HF767"/>
          <cell r="HG767"/>
          <cell r="HH767"/>
          <cell r="HI767"/>
          <cell r="HJ767"/>
          <cell r="HK767"/>
          <cell r="HL767"/>
          <cell r="HM767"/>
          <cell r="HN767"/>
          <cell r="HO767"/>
          <cell r="HP767"/>
          <cell r="HQ767"/>
          <cell r="HR767"/>
          <cell r="HS767"/>
          <cell r="HT767"/>
          <cell r="HU767"/>
          <cell r="HV767"/>
          <cell r="HW767"/>
          <cell r="HX767"/>
          <cell r="HY767"/>
          <cell r="HZ767"/>
          <cell r="IA767"/>
          <cell r="IB767"/>
          <cell r="IC767"/>
          <cell r="ID767"/>
          <cell r="IE767"/>
          <cell r="IF767"/>
          <cell r="IG767"/>
          <cell r="IH767"/>
          <cell r="II767"/>
          <cell r="IJ767"/>
          <cell r="IK767"/>
          <cell r="IL767"/>
          <cell r="IM767"/>
          <cell r="IN767"/>
          <cell r="IO767"/>
          <cell r="IP767">
            <v>0</v>
          </cell>
          <cell r="IQ767"/>
          <cell r="IR767">
            <v>0</v>
          </cell>
          <cell r="IS767"/>
          <cell r="IT767">
            <v>0</v>
          </cell>
          <cell r="IU767"/>
          <cell r="IV767">
            <v>0</v>
          </cell>
          <cell r="IW767"/>
          <cell r="IX767">
            <v>0</v>
          </cell>
          <cell r="IY767"/>
          <cell r="IZ767">
            <v>0</v>
          </cell>
          <cell r="JA767">
            <v>0</v>
          </cell>
          <cell r="JB767">
            <v>0</v>
          </cell>
          <cell r="JC767">
            <v>1000</v>
          </cell>
          <cell r="JD767">
            <v>2000</v>
          </cell>
          <cell r="JE767">
            <v>3000</v>
          </cell>
          <cell r="JF767">
            <v>4000</v>
          </cell>
          <cell r="JG767">
            <v>5000</v>
          </cell>
          <cell r="JH767">
            <v>6000</v>
          </cell>
          <cell r="JI767">
            <v>7000</v>
          </cell>
          <cell r="JJ767">
            <v>8000</v>
          </cell>
          <cell r="JK767">
            <v>9000</v>
          </cell>
          <cell r="JL767"/>
          <cell r="JM767">
            <v>9000</v>
          </cell>
          <cell r="JN767"/>
          <cell r="JO767">
            <v>0</v>
          </cell>
          <cell r="JP767">
            <v>0</v>
          </cell>
          <cell r="JQ767">
            <v>0</v>
          </cell>
          <cell r="JR767"/>
          <cell r="JS767">
            <v>0</v>
          </cell>
          <cell r="JT767">
            <v>0</v>
          </cell>
          <cell r="JU767">
            <v>0</v>
          </cell>
          <cell r="JV767"/>
          <cell r="JW767">
            <v>0</v>
          </cell>
          <cell r="JX767">
            <v>0</v>
          </cell>
          <cell r="JY767">
            <v>0</v>
          </cell>
          <cell r="JZ767"/>
          <cell r="KA767">
            <v>0</v>
          </cell>
          <cell r="KB767">
            <v>0</v>
          </cell>
          <cell r="KC767">
            <v>0</v>
          </cell>
          <cell r="KD767">
            <v>0</v>
          </cell>
        </row>
        <row r="768">
          <cell r="A768"/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/>
          <cell r="CL768">
            <v>0</v>
          </cell>
          <cell r="CM768"/>
          <cell r="CN768">
            <v>0</v>
          </cell>
          <cell r="CO768"/>
          <cell r="CP768">
            <v>0</v>
          </cell>
          <cell r="CQ768"/>
          <cell r="CR768">
            <v>0</v>
          </cell>
          <cell r="CS768"/>
          <cell r="CT768">
            <v>0</v>
          </cell>
          <cell r="CU768"/>
          <cell r="CV768">
            <v>0</v>
          </cell>
          <cell r="CW768"/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/>
          <cell r="FS768">
            <v>0</v>
          </cell>
          <cell r="FT768"/>
          <cell r="FU768">
            <v>0</v>
          </cell>
          <cell r="FV768"/>
          <cell r="FW768">
            <v>0</v>
          </cell>
          <cell r="FX768"/>
          <cell r="FY768">
            <v>0</v>
          </cell>
          <cell r="FZ768"/>
          <cell r="GA768">
            <v>0</v>
          </cell>
          <cell r="GB768"/>
          <cell r="GC768">
            <v>0</v>
          </cell>
          <cell r="GD768"/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/>
          <cell r="GP768"/>
          <cell r="GQ768"/>
          <cell r="GR768"/>
          <cell r="GS768"/>
          <cell r="GT768"/>
          <cell r="GU768"/>
          <cell r="GV768"/>
          <cell r="GW768"/>
          <cell r="GX768"/>
          <cell r="GY768"/>
          <cell r="GZ768"/>
          <cell r="HA768"/>
          <cell r="HB768"/>
          <cell r="HC768"/>
          <cell r="HD768"/>
          <cell r="HE768"/>
          <cell r="HF768"/>
          <cell r="HG768"/>
          <cell r="HH768"/>
          <cell r="HI768"/>
          <cell r="HJ768"/>
          <cell r="HK768"/>
          <cell r="HL768"/>
          <cell r="HM768"/>
          <cell r="HN768"/>
          <cell r="HO768"/>
          <cell r="HP768"/>
          <cell r="HQ768"/>
          <cell r="HR768"/>
          <cell r="HS768"/>
          <cell r="HT768"/>
          <cell r="HU768"/>
          <cell r="HV768"/>
          <cell r="HW768"/>
          <cell r="HX768"/>
          <cell r="HY768"/>
          <cell r="HZ768"/>
          <cell r="IA768"/>
          <cell r="IB768"/>
          <cell r="IC768"/>
          <cell r="ID768"/>
          <cell r="IE768"/>
          <cell r="IF768"/>
          <cell r="IG768"/>
          <cell r="IH768"/>
          <cell r="II768"/>
          <cell r="IJ768"/>
          <cell r="IK768"/>
          <cell r="IL768"/>
          <cell r="IM768"/>
          <cell r="IN768"/>
          <cell r="IO768"/>
          <cell r="IP768">
            <v>0</v>
          </cell>
          <cell r="IQ768"/>
          <cell r="IR768">
            <v>0</v>
          </cell>
          <cell r="IS768"/>
          <cell r="IT768">
            <v>0</v>
          </cell>
          <cell r="IU768"/>
          <cell r="IV768">
            <v>0</v>
          </cell>
          <cell r="IW768"/>
          <cell r="IX768">
            <v>0</v>
          </cell>
          <cell r="IY768"/>
          <cell r="IZ768">
            <v>0</v>
          </cell>
          <cell r="JA768">
            <v>0</v>
          </cell>
          <cell r="JB768">
            <v>0</v>
          </cell>
          <cell r="JC768">
            <v>0</v>
          </cell>
          <cell r="JD768">
            <v>0</v>
          </cell>
          <cell r="JE768">
            <v>0</v>
          </cell>
          <cell r="JF768">
            <v>0</v>
          </cell>
          <cell r="JG768">
            <v>0</v>
          </cell>
          <cell r="JH768">
            <v>0</v>
          </cell>
          <cell r="JI768">
            <v>0</v>
          </cell>
          <cell r="JJ768">
            <v>0</v>
          </cell>
          <cell r="JK768">
            <v>0</v>
          </cell>
          <cell r="JL768"/>
          <cell r="JM768">
            <v>0</v>
          </cell>
          <cell r="JN768"/>
          <cell r="JO768">
            <v>0</v>
          </cell>
          <cell r="JP768">
            <v>0</v>
          </cell>
          <cell r="JQ768">
            <v>0</v>
          </cell>
          <cell r="JR768"/>
          <cell r="JS768">
            <v>0</v>
          </cell>
          <cell r="JT768">
            <v>0</v>
          </cell>
          <cell r="JU768">
            <v>0</v>
          </cell>
          <cell r="JV768"/>
          <cell r="JW768">
            <v>0</v>
          </cell>
          <cell r="JX768">
            <v>0</v>
          </cell>
          <cell r="JY768">
            <v>0</v>
          </cell>
          <cell r="JZ768"/>
          <cell r="KA768">
            <v>0</v>
          </cell>
          <cell r="KB768">
            <v>0</v>
          </cell>
          <cell r="KC768">
            <v>0</v>
          </cell>
          <cell r="KD768">
            <v>0</v>
          </cell>
        </row>
        <row r="769">
          <cell r="A769"/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/>
          <cell r="CL769">
            <v>0</v>
          </cell>
          <cell r="CM769"/>
          <cell r="CN769">
            <v>0</v>
          </cell>
          <cell r="CO769"/>
          <cell r="CP769">
            <v>0</v>
          </cell>
          <cell r="CQ769"/>
          <cell r="CR769">
            <v>0</v>
          </cell>
          <cell r="CS769"/>
          <cell r="CT769">
            <v>0</v>
          </cell>
          <cell r="CU769"/>
          <cell r="CV769">
            <v>0</v>
          </cell>
          <cell r="CW769"/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  <cell r="DW769">
            <v>0</v>
          </cell>
          <cell r="DX769">
            <v>0</v>
          </cell>
          <cell r="DY769">
            <v>0</v>
          </cell>
          <cell r="DZ769">
            <v>0</v>
          </cell>
          <cell r="EA769">
            <v>0</v>
          </cell>
          <cell r="EB769">
            <v>0</v>
          </cell>
          <cell r="EC769">
            <v>0</v>
          </cell>
          <cell r="ED769">
            <v>0</v>
          </cell>
          <cell r="EE769">
            <v>0</v>
          </cell>
          <cell r="EF769">
            <v>0</v>
          </cell>
          <cell r="EG769">
            <v>0</v>
          </cell>
          <cell r="EH769">
            <v>0</v>
          </cell>
          <cell r="EI769">
            <v>0</v>
          </cell>
          <cell r="EJ769">
            <v>0</v>
          </cell>
          <cell r="EK769">
            <v>0</v>
          </cell>
          <cell r="EL769">
            <v>0</v>
          </cell>
          <cell r="EM769">
            <v>0</v>
          </cell>
          <cell r="EN769">
            <v>0</v>
          </cell>
          <cell r="EO769">
            <v>0</v>
          </cell>
          <cell r="EP769">
            <v>0</v>
          </cell>
          <cell r="EQ769">
            <v>0</v>
          </cell>
          <cell r="ER769">
            <v>0</v>
          </cell>
          <cell r="ES769">
            <v>0</v>
          </cell>
          <cell r="ET769">
            <v>0</v>
          </cell>
          <cell r="EU769">
            <v>0</v>
          </cell>
          <cell r="EV769">
            <v>0</v>
          </cell>
          <cell r="EW769">
            <v>0</v>
          </cell>
          <cell r="EX769">
            <v>0</v>
          </cell>
          <cell r="EY769">
            <v>0</v>
          </cell>
          <cell r="EZ769">
            <v>0</v>
          </cell>
          <cell r="FA769">
            <v>0</v>
          </cell>
          <cell r="FB769">
            <v>0</v>
          </cell>
          <cell r="FC769">
            <v>0</v>
          </cell>
          <cell r="FD769">
            <v>0</v>
          </cell>
          <cell r="FE769">
            <v>0</v>
          </cell>
          <cell r="FF769">
            <v>0</v>
          </cell>
          <cell r="FG769">
            <v>0</v>
          </cell>
          <cell r="FH769">
            <v>0</v>
          </cell>
          <cell r="FI769">
            <v>0</v>
          </cell>
          <cell r="FJ769">
            <v>0</v>
          </cell>
          <cell r="FK769">
            <v>0</v>
          </cell>
          <cell r="FL769">
            <v>0</v>
          </cell>
          <cell r="FM769">
            <v>0</v>
          </cell>
          <cell r="FN769">
            <v>0</v>
          </cell>
          <cell r="FO769">
            <v>0</v>
          </cell>
          <cell r="FP769">
            <v>0</v>
          </cell>
          <cell r="FQ769">
            <v>0</v>
          </cell>
          <cell r="FR769"/>
          <cell r="FS769">
            <v>0</v>
          </cell>
          <cell r="FT769"/>
          <cell r="FU769">
            <v>0</v>
          </cell>
          <cell r="FV769"/>
          <cell r="FW769">
            <v>0</v>
          </cell>
          <cell r="FX769"/>
          <cell r="FY769">
            <v>0</v>
          </cell>
          <cell r="FZ769"/>
          <cell r="GA769">
            <v>0</v>
          </cell>
          <cell r="GB769"/>
          <cell r="GC769">
            <v>0</v>
          </cell>
          <cell r="GD769"/>
          <cell r="GE769">
            <v>0</v>
          </cell>
          <cell r="GF769">
            <v>0</v>
          </cell>
          <cell r="GG769">
            <v>0</v>
          </cell>
          <cell r="GH769">
            <v>0</v>
          </cell>
          <cell r="GI769">
            <v>0</v>
          </cell>
          <cell r="GJ769">
            <v>0</v>
          </cell>
          <cell r="GK769">
            <v>0</v>
          </cell>
          <cell r="GL769">
            <v>0</v>
          </cell>
          <cell r="GM769">
            <v>0</v>
          </cell>
          <cell r="GN769">
            <v>0</v>
          </cell>
          <cell r="GO769"/>
          <cell r="GP769"/>
          <cell r="GQ769"/>
          <cell r="GR769"/>
          <cell r="GS769"/>
          <cell r="GT769"/>
          <cell r="GU769"/>
          <cell r="GV769"/>
          <cell r="GW769"/>
          <cell r="GX769"/>
          <cell r="GY769"/>
          <cell r="GZ769"/>
          <cell r="HA769"/>
          <cell r="HB769"/>
          <cell r="HC769"/>
          <cell r="HD769"/>
          <cell r="HE769"/>
          <cell r="HF769"/>
          <cell r="HG769"/>
          <cell r="HH769"/>
          <cell r="HI769"/>
          <cell r="HJ769"/>
          <cell r="HK769"/>
          <cell r="HL769"/>
          <cell r="HM769"/>
          <cell r="HN769"/>
          <cell r="HO769"/>
          <cell r="HP769"/>
          <cell r="HQ769"/>
          <cell r="HR769"/>
          <cell r="HS769"/>
          <cell r="HT769"/>
          <cell r="HU769"/>
          <cell r="HV769"/>
          <cell r="HW769"/>
          <cell r="HX769"/>
          <cell r="HY769"/>
          <cell r="HZ769"/>
          <cell r="IA769"/>
          <cell r="IB769"/>
          <cell r="IC769"/>
          <cell r="ID769"/>
          <cell r="IE769"/>
          <cell r="IF769"/>
          <cell r="IG769"/>
          <cell r="IH769"/>
          <cell r="II769"/>
          <cell r="IJ769"/>
          <cell r="IK769"/>
          <cell r="IL769"/>
          <cell r="IM769"/>
          <cell r="IN769"/>
          <cell r="IO769"/>
          <cell r="IP769">
            <v>0</v>
          </cell>
          <cell r="IQ769"/>
          <cell r="IR769">
            <v>0</v>
          </cell>
          <cell r="IS769"/>
          <cell r="IT769">
            <v>0</v>
          </cell>
          <cell r="IU769"/>
          <cell r="IV769">
            <v>0</v>
          </cell>
          <cell r="IW769"/>
          <cell r="IX769">
            <v>0</v>
          </cell>
          <cell r="IY769"/>
          <cell r="IZ769">
            <v>0</v>
          </cell>
          <cell r="JA769">
            <v>0</v>
          </cell>
          <cell r="JB769">
            <v>0</v>
          </cell>
          <cell r="JC769">
            <v>0</v>
          </cell>
          <cell r="JD769">
            <v>0</v>
          </cell>
          <cell r="JE769">
            <v>0</v>
          </cell>
          <cell r="JF769">
            <v>0</v>
          </cell>
          <cell r="JG769">
            <v>0</v>
          </cell>
          <cell r="JH769">
            <v>0</v>
          </cell>
          <cell r="JI769">
            <v>0</v>
          </cell>
          <cell r="JJ769">
            <v>0</v>
          </cell>
          <cell r="JK769">
            <v>0</v>
          </cell>
          <cell r="JL769"/>
          <cell r="JM769">
            <v>0</v>
          </cell>
          <cell r="JN769"/>
          <cell r="JO769">
            <v>0</v>
          </cell>
          <cell r="JP769">
            <v>0</v>
          </cell>
          <cell r="JQ769">
            <v>0</v>
          </cell>
          <cell r="JR769"/>
          <cell r="JS769">
            <v>0</v>
          </cell>
          <cell r="JT769">
            <v>0</v>
          </cell>
          <cell r="JU769">
            <v>0</v>
          </cell>
          <cell r="JV769"/>
          <cell r="JW769">
            <v>0</v>
          </cell>
          <cell r="JX769">
            <v>0</v>
          </cell>
          <cell r="JY769">
            <v>0</v>
          </cell>
          <cell r="JZ769"/>
          <cell r="KA769">
            <v>0</v>
          </cell>
          <cell r="KB769">
            <v>0</v>
          </cell>
          <cell r="KC769">
            <v>0</v>
          </cell>
          <cell r="KD769">
            <v>0</v>
          </cell>
        </row>
        <row r="770">
          <cell r="A770"/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/>
          <cell r="CL770">
            <v>0</v>
          </cell>
          <cell r="CM770"/>
          <cell r="CN770">
            <v>0</v>
          </cell>
          <cell r="CO770"/>
          <cell r="CP770">
            <v>0</v>
          </cell>
          <cell r="CQ770"/>
          <cell r="CR770">
            <v>0</v>
          </cell>
          <cell r="CS770"/>
          <cell r="CT770">
            <v>0</v>
          </cell>
          <cell r="CU770"/>
          <cell r="CV770">
            <v>0</v>
          </cell>
          <cell r="CW770"/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  <cell r="DW770">
            <v>0</v>
          </cell>
          <cell r="DX770">
            <v>0</v>
          </cell>
          <cell r="DY770">
            <v>0</v>
          </cell>
          <cell r="DZ770">
            <v>0</v>
          </cell>
          <cell r="EA770">
            <v>0</v>
          </cell>
          <cell r="EB770">
            <v>0</v>
          </cell>
          <cell r="EC770">
            <v>0</v>
          </cell>
          <cell r="ED770">
            <v>0</v>
          </cell>
          <cell r="EE770">
            <v>0</v>
          </cell>
          <cell r="EF770">
            <v>0</v>
          </cell>
          <cell r="EG770">
            <v>0</v>
          </cell>
          <cell r="EH770">
            <v>0</v>
          </cell>
          <cell r="EI770">
            <v>0</v>
          </cell>
          <cell r="EJ770">
            <v>0</v>
          </cell>
          <cell r="EK770">
            <v>0</v>
          </cell>
          <cell r="EL770">
            <v>0</v>
          </cell>
          <cell r="EM770">
            <v>0</v>
          </cell>
          <cell r="EN770">
            <v>0</v>
          </cell>
          <cell r="EO770">
            <v>0</v>
          </cell>
          <cell r="EP770">
            <v>0</v>
          </cell>
          <cell r="EQ770">
            <v>0</v>
          </cell>
          <cell r="ER770">
            <v>0</v>
          </cell>
          <cell r="ES770">
            <v>0</v>
          </cell>
          <cell r="ET770">
            <v>0</v>
          </cell>
          <cell r="EU770">
            <v>0</v>
          </cell>
          <cell r="EV770">
            <v>0</v>
          </cell>
          <cell r="EW770">
            <v>0</v>
          </cell>
          <cell r="EX770">
            <v>0</v>
          </cell>
          <cell r="EY770">
            <v>0</v>
          </cell>
          <cell r="EZ770">
            <v>0</v>
          </cell>
          <cell r="FA770">
            <v>0</v>
          </cell>
          <cell r="FB770">
            <v>0</v>
          </cell>
          <cell r="FC770">
            <v>0</v>
          </cell>
          <cell r="FD770">
            <v>0</v>
          </cell>
          <cell r="FE770">
            <v>0</v>
          </cell>
          <cell r="FF770">
            <v>0</v>
          </cell>
          <cell r="FG770">
            <v>0</v>
          </cell>
          <cell r="FH770">
            <v>0</v>
          </cell>
          <cell r="FI770">
            <v>0</v>
          </cell>
          <cell r="FJ770">
            <v>0</v>
          </cell>
          <cell r="FK770">
            <v>0</v>
          </cell>
          <cell r="FL770">
            <v>0</v>
          </cell>
          <cell r="FM770">
            <v>0</v>
          </cell>
          <cell r="FN770">
            <v>0</v>
          </cell>
          <cell r="FO770">
            <v>0</v>
          </cell>
          <cell r="FP770">
            <v>0</v>
          </cell>
          <cell r="FQ770">
            <v>0</v>
          </cell>
          <cell r="FR770"/>
          <cell r="FS770">
            <v>0</v>
          </cell>
          <cell r="FT770"/>
          <cell r="FU770">
            <v>0</v>
          </cell>
          <cell r="FV770"/>
          <cell r="FW770">
            <v>0</v>
          </cell>
          <cell r="FX770"/>
          <cell r="FY770">
            <v>0</v>
          </cell>
          <cell r="FZ770"/>
          <cell r="GA770">
            <v>0</v>
          </cell>
          <cell r="GB770"/>
          <cell r="GC770">
            <v>0</v>
          </cell>
          <cell r="GD770"/>
          <cell r="GE770">
            <v>0</v>
          </cell>
          <cell r="GF770">
            <v>0</v>
          </cell>
          <cell r="GG770">
            <v>0</v>
          </cell>
          <cell r="GH770">
            <v>0</v>
          </cell>
          <cell r="GI770">
            <v>0</v>
          </cell>
          <cell r="GJ770">
            <v>0</v>
          </cell>
          <cell r="GK770">
            <v>0</v>
          </cell>
          <cell r="GL770">
            <v>0</v>
          </cell>
          <cell r="GM770">
            <v>0</v>
          </cell>
          <cell r="GN770">
            <v>0</v>
          </cell>
          <cell r="GO770"/>
          <cell r="GP770"/>
          <cell r="GQ770"/>
          <cell r="GR770"/>
          <cell r="GS770"/>
          <cell r="GT770"/>
          <cell r="GU770"/>
          <cell r="GV770"/>
          <cell r="GW770"/>
          <cell r="GX770"/>
          <cell r="GY770"/>
          <cell r="GZ770"/>
          <cell r="HA770"/>
          <cell r="HB770"/>
          <cell r="HC770"/>
          <cell r="HD770"/>
          <cell r="HE770"/>
          <cell r="HF770"/>
          <cell r="HG770"/>
          <cell r="HH770"/>
          <cell r="HI770"/>
          <cell r="HJ770"/>
          <cell r="HK770"/>
          <cell r="HL770"/>
          <cell r="HM770"/>
          <cell r="HN770"/>
          <cell r="HO770"/>
          <cell r="HP770"/>
          <cell r="HQ770"/>
          <cell r="HR770"/>
          <cell r="HS770"/>
          <cell r="HT770"/>
          <cell r="HU770"/>
          <cell r="HV770"/>
          <cell r="HW770"/>
          <cell r="HX770"/>
          <cell r="HY770"/>
          <cell r="HZ770"/>
          <cell r="IA770"/>
          <cell r="IB770"/>
          <cell r="IC770"/>
          <cell r="ID770"/>
          <cell r="IE770"/>
          <cell r="IF770"/>
          <cell r="IG770"/>
          <cell r="IH770"/>
          <cell r="II770"/>
          <cell r="IJ770"/>
          <cell r="IK770"/>
          <cell r="IL770"/>
          <cell r="IM770"/>
          <cell r="IN770"/>
          <cell r="IO770"/>
          <cell r="IP770">
            <v>0</v>
          </cell>
          <cell r="IQ770"/>
          <cell r="IR770">
            <v>0</v>
          </cell>
          <cell r="IS770"/>
          <cell r="IT770">
            <v>0</v>
          </cell>
          <cell r="IU770"/>
          <cell r="IV770">
            <v>0</v>
          </cell>
          <cell r="IW770"/>
          <cell r="IX770">
            <v>0</v>
          </cell>
          <cell r="IY770"/>
          <cell r="IZ770">
            <v>0</v>
          </cell>
          <cell r="JA770">
            <v>0</v>
          </cell>
          <cell r="JB770">
            <v>0</v>
          </cell>
          <cell r="JC770">
            <v>0</v>
          </cell>
          <cell r="JD770">
            <v>0</v>
          </cell>
          <cell r="JE770">
            <v>0</v>
          </cell>
          <cell r="JF770">
            <v>0</v>
          </cell>
          <cell r="JG770">
            <v>0</v>
          </cell>
          <cell r="JH770">
            <v>0</v>
          </cell>
          <cell r="JI770">
            <v>0</v>
          </cell>
          <cell r="JJ770">
            <v>0</v>
          </cell>
          <cell r="JK770">
            <v>0</v>
          </cell>
          <cell r="JL770"/>
          <cell r="JM770">
            <v>0</v>
          </cell>
          <cell r="JN770"/>
          <cell r="JO770">
            <v>0</v>
          </cell>
          <cell r="JP770">
            <v>0</v>
          </cell>
          <cell r="JQ770">
            <v>0</v>
          </cell>
          <cell r="JR770"/>
          <cell r="JS770">
            <v>0</v>
          </cell>
          <cell r="JT770">
            <v>0</v>
          </cell>
          <cell r="JU770">
            <v>0</v>
          </cell>
          <cell r="JV770"/>
          <cell r="JW770">
            <v>0</v>
          </cell>
          <cell r="JX770">
            <v>0</v>
          </cell>
          <cell r="JY770">
            <v>0</v>
          </cell>
          <cell r="JZ770"/>
          <cell r="KA770">
            <v>0</v>
          </cell>
          <cell r="KB770">
            <v>0</v>
          </cell>
          <cell r="KC770">
            <v>0</v>
          </cell>
          <cell r="KD770">
            <v>0</v>
          </cell>
        </row>
        <row r="771">
          <cell r="A771"/>
          <cell r="Q771"/>
          <cell r="R771"/>
          <cell r="S771"/>
          <cell r="T771"/>
          <cell r="U771"/>
          <cell r="V771"/>
          <cell r="W771"/>
          <cell r="X771"/>
          <cell r="Y771"/>
          <cell r="Z771"/>
          <cell r="AA771"/>
          <cell r="AB771"/>
          <cell r="AC771"/>
          <cell r="AD771"/>
          <cell r="AE771"/>
          <cell r="AF771"/>
          <cell r="AG771"/>
          <cell r="AH771"/>
          <cell r="AI771"/>
          <cell r="AJ771"/>
          <cell r="AK771"/>
          <cell r="AL771"/>
          <cell r="AM771"/>
          <cell r="AN771"/>
          <cell r="AO771"/>
          <cell r="AP771"/>
          <cell r="AQ771"/>
          <cell r="AR771"/>
          <cell r="AS771"/>
          <cell r="AT771"/>
          <cell r="AU771"/>
          <cell r="AV771"/>
          <cell r="AW771"/>
          <cell r="AX771"/>
          <cell r="AY771"/>
          <cell r="AZ771"/>
          <cell r="BA771"/>
          <cell r="BB771"/>
          <cell r="BC771"/>
          <cell r="BD771"/>
          <cell r="BE771"/>
          <cell r="BF771"/>
          <cell r="BG771"/>
          <cell r="BH771"/>
          <cell r="BI771"/>
          <cell r="BJ771"/>
          <cell r="BK771"/>
          <cell r="BL771"/>
          <cell r="BM771"/>
          <cell r="BN771"/>
          <cell r="BO771"/>
          <cell r="BP771"/>
          <cell r="BQ771"/>
          <cell r="BR771"/>
          <cell r="BS771"/>
          <cell r="BT771"/>
          <cell r="BU771"/>
          <cell r="BV771"/>
          <cell r="BW771"/>
          <cell r="BX771"/>
          <cell r="BY771"/>
          <cell r="BZ771"/>
          <cell r="CA771"/>
          <cell r="CB771"/>
          <cell r="CC771"/>
          <cell r="CD771"/>
          <cell r="CE771"/>
          <cell r="CF771"/>
          <cell r="CG771"/>
          <cell r="CH771"/>
          <cell r="CI771"/>
          <cell r="CJ771"/>
          <cell r="CK771"/>
          <cell r="CL771"/>
          <cell r="CM771"/>
          <cell r="CN771"/>
          <cell r="CO771"/>
          <cell r="CP771"/>
          <cell r="CQ771"/>
          <cell r="CR771"/>
          <cell r="CS771"/>
          <cell r="CT771"/>
          <cell r="CU771"/>
          <cell r="CV771"/>
          <cell r="CW771"/>
          <cell r="CX771"/>
          <cell r="CY771"/>
          <cell r="CZ771"/>
          <cell r="DA771"/>
          <cell r="DB771"/>
          <cell r="DC771"/>
          <cell r="DD771"/>
          <cell r="DE771"/>
          <cell r="DF771"/>
          <cell r="DG771"/>
          <cell r="DH771"/>
          <cell r="DI771"/>
          <cell r="DJ771"/>
          <cell r="DK771"/>
          <cell r="DL771"/>
          <cell r="DM771"/>
          <cell r="DN771"/>
          <cell r="DO771"/>
          <cell r="DP771"/>
          <cell r="DQ771"/>
          <cell r="DR771"/>
          <cell r="DS771"/>
          <cell r="DT771"/>
          <cell r="DU771"/>
          <cell r="DV771"/>
          <cell r="DW771"/>
          <cell r="DX771"/>
          <cell r="DY771"/>
          <cell r="DZ771"/>
          <cell r="EA771"/>
          <cell r="EB771"/>
          <cell r="EC771"/>
          <cell r="ED771"/>
          <cell r="EE771"/>
          <cell r="EF771"/>
          <cell r="EG771"/>
          <cell r="EH771"/>
          <cell r="EI771"/>
          <cell r="EJ771"/>
          <cell r="EK771"/>
          <cell r="EL771"/>
          <cell r="EM771"/>
          <cell r="EN771"/>
          <cell r="EO771"/>
          <cell r="EP771"/>
          <cell r="EQ771"/>
          <cell r="ER771"/>
          <cell r="ES771"/>
          <cell r="ET771"/>
          <cell r="EU771"/>
          <cell r="EV771"/>
          <cell r="EW771"/>
          <cell r="EX771"/>
          <cell r="EY771"/>
          <cell r="EZ771"/>
          <cell r="FA771"/>
          <cell r="FB771"/>
          <cell r="FC771"/>
          <cell r="FD771"/>
          <cell r="FE771"/>
          <cell r="FF771"/>
          <cell r="FG771"/>
          <cell r="FH771"/>
          <cell r="FI771"/>
          <cell r="FJ771"/>
          <cell r="FK771"/>
          <cell r="FL771"/>
          <cell r="FM771"/>
          <cell r="FN771"/>
          <cell r="FO771"/>
          <cell r="FP771"/>
          <cell r="FQ771"/>
          <cell r="FR771"/>
          <cell r="FS771"/>
          <cell r="FT771"/>
          <cell r="FU771"/>
          <cell r="FV771"/>
          <cell r="FW771"/>
          <cell r="FX771"/>
          <cell r="FY771"/>
          <cell r="FZ771"/>
          <cell r="GA771"/>
          <cell r="GB771"/>
          <cell r="GC771"/>
          <cell r="GD771"/>
          <cell r="GE771"/>
          <cell r="GF771"/>
          <cell r="GG771"/>
          <cell r="GH771"/>
          <cell r="GI771"/>
          <cell r="GJ771"/>
          <cell r="GK771"/>
          <cell r="GL771"/>
          <cell r="GM771"/>
          <cell r="GN771"/>
          <cell r="GO771"/>
          <cell r="GP771"/>
          <cell r="GQ771"/>
          <cell r="GR771"/>
          <cell r="GS771"/>
          <cell r="GT771"/>
          <cell r="GU771"/>
          <cell r="GV771"/>
          <cell r="GW771"/>
          <cell r="GX771"/>
          <cell r="GY771"/>
          <cell r="GZ771"/>
          <cell r="HA771"/>
          <cell r="HB771"/>
          <cell r="HC771"/>
          <cell r="HD771"/>
          <cell r="HE771"/>
          <cell r="HF771"/>
          <cell r="HG771"/>
          <cell r="HH771"/>
          <cell r="HI771"/>
          <cell r="HJ771"/>
          <cell r="HK771"/>
          <cell r="HL771"/>
          <cell r="HM771"/>
          <cell r="HN771"/>
          <cell r="HO771"/>
          <cell r="HP771"/>
          <cell r="HQ771"/>
          <cell r="HR771"/>
          <cell r="HS771"/>
          <cell r="HT771"/>
          <cell r="HU771"/>
          <cell r="HV771"/>
          <cell r="HW771"/>
          <cell r="HX771"/>
          <cell r="HY771"/>
          <cell r="HZ771"/>
          <cell r="IA771"/>
          <cell r="IB771"/>
          <cell r="IC771"/>
          <cell r="ID771"/>
          <cell r="IE771"/>
          <cell r="IF771"/>
          <cell r="IG771"/>
          <cell r="IH771"/>
          <cell r="II771"/>
          <cell r="IJ771"/>
          <cell r="IK771"/>
          <cell r="IL771"/>
          <cell r="IM771"/>
          <cell r="IN771"/>
          <cell r="IO771"/>
          <cell r="IP771"/>
          <cell r="IQ771"/>
          <cell r="IR771"/>
          <cell r="IS771"/>
          <cell r="IT771"/>
          <cell r="IU771"/>
          <cell r="IV771"/>
          <cell r="IW771"/>
          <cell r="IX771"/>
          <cell r="IY771"/>
          <cell r="IZ771"/>
          <cell r="JA771"/>
          <cell r="JB771"/>
          <cell r="JC771"/>
          <cell r="JD771"/>
          <cell r="JE771"/>
          <cell r="JF771"/>
          <cell r="JG771"/>
          <cell r="JH771"/>
          <cell r="JI771"/>
          <cell r="JJ771"/>
          <cell r="JK771"/>
          <cell r="JL771"/>
          <cell r="JM771"/>
          <cell r="JN771"/>
          <cell r="JO771"/>
          <cell r="JP771"/>
          <cell r="JQ771"/>
          <cell r="JR771"/>
          <cell r="JS771"/>
          <cell r="JT771"/>
          <cell r="JU771"/>
          <cell r="JV771"/>
          <cell r="JW771"/>
          <cell r="JX771"/>
          <cell r="JY771"/>
          <cell r="JZ771"/>
          <cell r="KA771"/>
          <cell r="KB771"/>
          <cell r="KC771"/>
          <cell r="KD771"/>
        </row>
        <row r="772">
          <cell r="A772"/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1000</v>
          </cell>
          <cell r="AQ772">
            <v>2000</v>
          </cell>
          <cell r="AR772">
            <v>3000</v>
          </cell>
          <cell r="AS772">
            <v>4000</v>
          </cell>
          <cell r="AT772">
            <v>5000</v>
          </cell>
          <cell r="AU772">
            <v>6000</v>
          </cell>
          <cell r="AV772">
            <v>7000</v>
          </cell>
          <cell r="AW772">
            <v>8000</v>
          </cell>
          <cell r="AX772">
            <v>9000</v>
          </cell>
          <cell r="AY772">
            <v>10000</v>
          </cell>
          <cell r="AZ772">
            <v>11000</v>
          </cell>
          <cell r="BA772">
            <v>12000</v>
          </cell>
          <cell r="BB772">
            <v>13000</v>
          </cell>
          <cell r="BC772">
            <v>14000</v>
          </cell>
          <cell r="BD772">
            <v>15000</v>
          </cell>
          <cell r="BE772">
            <v>16000</v>
          </cell>
          <cell r="BF772">
            <v>17000</v>
          </cell>
          <cell r="BG772">
            <v>18000</v>
          </cell>
          <cell r="BH772">
            <v>19000</v>
          </cell>
          <cell r="BI772">
            <v>20000</v>
          </cell>
          <cell r="BJ772">
            <v>21000</v>
          </cell>
          <cell r="BK772">
            <v>22000</v>
          </cell>
          <cell r="BL772">
            <v>23000</v>
          </cell>
          <cell r="BM772">
            <v>24000</v>
          </cell>
          <cell r="BN772">
            <v>25000</v>
          </cell>
          <cell r="BO772">
            <v>26000</v>
          </cell>
          <cell r="BP772">
            <v>27000</v>
          </cell>
          <cell r="BQ772">
            <v>28000</v>
          </cell>
          <cell r="BR772">
            <v>29000</v>
          </cell>
          <cell r="BS772">
            <v>30000</v>
          </cell>
          <cell r="BT772">
            <v>31000</v>
          </cell>
          <cell r="BU772">
            <v>32000</v>
          </cell>
          <cell r="BV772">
            <v>33000</v>
          </cell>
          <cell r="BW772">
            <v>34000</v>
          </cell>
          <cell r="BX772">
            <v>35000</v>
          </cell>
          <cell r="BY772">
            <v>36000</v>
          </cell>
          <cell r="BZ772">
            <v>37000</v>
          </cell>
          <cell r="CA772">
            <v>38000</v>
          </cell>
          <cell r="CB772">
            <v>39000</v>
          </cell>
          <cell r="CC772">
            <v>40000</v>
          </cell>
          <cell r="CD772">
            <v>41000</v>
          </cell>
          <cell r="CE772">
            <v>42000</v>
          </cell>
          <cell r="CF772">
            <v>43000</v>
          </cell>
          <cell r="CG772">
            <v>44000</v>
          </cell>
          <cell r="CH772">
            <v>45000</v>
          </cell>
          <cell r="CI772">
            <v>46000</v>
          </cell>
          <cell r="CJ772">
            <v>47000</v>
          </cell>
          <cell r="CK772"/>
          <cell r="CL772">
            <v>0</v>
          </cell>
          <cell r="CM772"/>
          <cell r="CN772">
            <v>0</v>
          </cell>
          <cell r="CO772"/>
          <cell r="CP772">
            <v>11000</v>
          </cell>
          <cell r="CQ772"/>
          <cell r="CR772">
            <v>23000</v>
          </cell>
          <cell r="CS772"/>
          <cell r="CT772">
            <v>35000</v>
          </cell>
          <cell r="CU772"/>
          <cell r="CV772">
            <v>47000</v>
          </cell>
          <cell r="CW772"/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  <cell r="DW772">
            <v>0</v>
          </cell>
          <cell r="DX772">
            <v>0</v>
          </cell>
          <cell r="DY772">
            <v>0</v>
          </cell>
          <cell r="DZ772">
            <v>0</v>
          </cell>
          <cell r="EA772">
            <v>0</v>
          </cell>
          <cell r="EB772">
            <v>0</v>
          </cell>
          <cell r="EC772">
            <v>0</v>
          </cell>
          <cell r="ED772">
            <v>0</v>
          </cell>
          <cell r="EE772">
            <v>0</v>
          </cell>
          <cell r="EF772">
            <v>0</v>
          </cell>
          <cell r="EG772">
            <v>0</v>
          </cell>
          <cell r="EH772">
            <v>0</v>
          </cell>
          <cell r="EI772">
            <v>0</v>
          </cell>
          <cell r="EJ772">
            <v>0</v>
          </cell>
          <cell r="EK772">
            <v>0</v>
          </cell>
          <cell r="EL772">
            <v>0</v>
          </cell>
          <cell r="EM772">
            <v>0</v>
          </cell>
          <cell r="EN772">
            <v>0</v>
          </cell>
          <cell r="EO772">
            <v>0</v>
          </cell>
          <cell r="EP772">
            <v>0</v>
          </cell>
          <cell r="EQ772">
            <v>0</v>
          </cell>
          <cell r="ER772">
            <v>0</v>
          </cell>
          <cell r="ES772">
            <v>0</v>
          </cell>
          <cell r="ET772">
            <v>0</v>
          </cell>
          <cell r="EU772">
            <v>0</v>
          </cell>
          <cell r="EV772">
            <v>0</v>
          </cell>
          <cell r="EW772">
            <v>0</v>
          </cell>
          <cell r="EX772">
            <v>0</v>
          </cell>
          <cell r="EY772">
            <v>0</v>
          </cell>
          <cell r="EZ772">
            <v>0</v>
          </cell>
          <cell r="FA772">
            <v>0</v>
          </cell>
          <cell r="FB772">
            <v>0</v>
          </cell>
          <cell r="FC772">
            <v>0</v>
          </cell>
          <cell r="FD772">
            <v>0</v>
          </cell>
          <cell r="FE772">
            <v>0</v>
          </cell>
          <cell r="FF772">
            <v>0</v>
          </cell>
          <cell r="FG772">
            <v>0</v>
          </cell>
          <cell r="FH772">
            <v>0</v>
          </cell>
          <cell r="FI772">
            <v>0</v>
          </cell>
          <cell r="FJ772">
            <v>0</v>
          </cell>
          <cell r="FK772">
            <v>0</v>
          </cell>
          <cell r="FL772">
            <v>0</v>
          </cell>
          <cell r="FM772">
            <v>0</v>
          </cell>
          <cell r="FN772">
            <v>0</v>
          </cell>
          <cell r="FO772">
            <v>0</v>
          </cell>
          <cell r="FP772">
            <v>0</v>
          </cell>
          <cell r="FQ772">
            <v>0</v>
          </cell>
          <cell r="FR772"/>
          <cell r="FS772">
            <v>0</v>
          </cell>
          <cell r="FT772"/>
          <cell r="FU772">
            <v>0</v>
          </cell>
          <cell r="FV772"/>
          <cell r="FW772">
            <v>0</v>
          </cell>
          <cell r="FX772"/>
          <cell r="FY772">
            <v>0</v>
          </cell>
          <cell r="FZ772"/>
          <cell r="GA772">
            <v>0</v>
          </cell>
          <cell r="GB772"/>
          <cell r="GC772">
            <v>0</v>
          </cell>
          <cell r="GD772"/>
          <cell r="GE772">
            <v>0</v>
          </cell>
          <cell r="GF772">
            <v>0</v>
          </cell>
          <cell r="GG772">
            <v>0</v>
          </cell>
          <cell r="GH772">
            <v>0</v>
          </cell>
          <cell r="GI772">
            <v>0</v>
          </cell>
          <cell r="GJ772">
            <v>0</v>
          </cell>
          <cell r="GK772">
            <v>0</v>
          </cell>
          <cell r="GL772">
            <v>0</v>
          </cell>
          <cell r="GM772">
            <v>0</v>
          </cell>
          <cell r="GN772">
            <v>0</v>
          </cell>
          <cell r="GO772">
            <v>0</v>
          </cell>
          <cell r="GP772">
            <v>0</v>
          </cell>
          <cell r="GQ772">
            <v>0</v>
          </cell>
          <cell r="GR772">
            <v>0</v>
          </cell>
          <cell r="GS772">
            <v>0</v>
          </cell>
          <cell r="GT772">
            <v>0</v>
          </cell>
          <cell r="GU772">
            <v>0</v>
          </cell>
          <cell r="GV772">
            <v>0</v>
          </cell>
          <cell r="GW772">
            <v>0</v>
          </cell>
          <cell r="GX772">
            <v>0</v>
          </cell>
          <cell r="GY772">
            <v>0</v>
          </cell>
          <cell r="GZ772">
            <v>0</v>
          </cell>
          <cell r="HA772">
            <v>0</v>
          </cell>
          <cell r="HB772">
            <v>0</v>
          </cell>
          <cell r="HC772">
            <v>0</v>
          </cell>
          <cell r="HD772">
            <v>0</v>
          </cell>
          <cell r="HE772">
            <v>0</v>
          </cell>
          <cell r="HF772">
            <v>0</v>
          </cell>
          <cell r="HG772">
            <v>0</v>
          </cell>
          <cell r="HH772">
            <v>0</v>
          </cell>
          <cell r="HI772">
            <v>0</v>
          </cell>
          <cell r="HJ772">
            <v>0</v>
          </cell>
          <cell r="HK772">
            <v>0</v>
          </cell>
          <cell r="HL772">
            <v>0</v>
          </cell>
          <cell r="HM772">
            <v>0</v>
          </cell>
          <cell r="HN772">
            <v>0</v>
          </cell>
          <cell r="HO772">
            <v>0</v>
          </cell>
          <cell r="HP772">
            <v>0</v>
          </cell>
          <cell r="HQ772">
            <v>0</v>
          </cell>
          <cell r="HR772">
            <v>0</v>
          </cell>
          <cell r="HS772">
            <v>0</v>
          </cell>
          <cell r="HT772">
            <v>0</v>
          </cell>
          <cell r="HU772">
            <v>0</v>
          </cell>
          <cell r="HV772">
            <v>0</v>
          </cell>
          <cell r="HW772">
            <v>0</v>
          </cell>
          <cell r="HX772">
            <v>0</v>
          </cell>
          <cell r="HY772">
            <v>0</v>
          </cell>
          <cell r="HZ772">
            <v>0</v>
          </cell>
          <cell r="IA772">
            <v>0</v>
          </cell>
          <cell r="IB772">
            <v>0</v>
          </cell>
          <cell r="IC772">
            <v>0</v>
          </cell>
          <cell r="ID772">
            <v>0</v>
          </cell>
          <cell r="IE772">
            <v>0</v>
          </cell>
          <cell r="IF772">
            <v>0</v>
          </cell>
          <cell r="IG772">
            <v>0</v>
          </cell>
          <cell r="IH772">
            <v>0</v>
          </cell>
          <cell r="II772">
            <v>0</v>
          </cell>
          <cell r="IJ772">
            <v>0</v>
          </cell>
          <cell r="IK772">
            <v>0</v>
          </cell>
          <cell r="IL772">
            <v>0</v>
          </cell>
          <cell r="IM772"/>
          <cell r="IN772"/>
          <cell r="IO772"/>
          <cell r="IP772">
            <v>0</v>
          </cell>
          <cell r="IQ772"/>
          <cell r="IR772">
            <v>0</v>
          </cell>
          <cell r="IS772"/>
          <cell r="IT772">
            <v>0</v>
          </cell>
          <cell r="IU772"/>
          <cell r="IV772">
            <v>0</v>
          </cell>
          <cell r="IW772"/>
          <cell r="IX772">
            <v>0</v>
          </cell>
          <cell r="IY772"/>
          <cell r="IZ772">
            <v>0</v>
          </cell>
          <cell r="JA772">
            <v>0</v>
          </cell>
          <cell r="JB772">
            <v>0</v>
          </cell>
          <cell r="JC772">
            <v>1000</v>
          </cell>
          <cell r="JD772">
            <v>2000</v>
          </cell>
          <cell r="JE772">
            <v>3000</v>
          </cell>
          <cell r="JF772">
            <v>4000</v>
          </cell>
          <cell r="JG772">
            <v>5000</v>
          </cell>
          <cell r="JH772">
            <v>6000</v>
          </cell>
          <cell r="JI772">
            <v>7000</v>
          </cell>
          <cell r="JJ772">
            <v>8000</v>
          </cell>
          <cell r="JK772">
            <v>9000</v>
          </cell>
          <cell r="JL772"/>
          <cell r="JM772">
            <v>9000</v>
          </cell>
          <cell r="JN772"/>
          <cell r="JO772">
            <v>0</v>
          </cell>
          <cell r="JP772">
            <v>0</v>
          </cell>
          <cell r="JQ772">
            <v>0</v>
          </cell>
          <cell r="JR772"/>
          <cell r="JS772">
            <v>0</v>
          </cell>
          <cell r="JT772">
            <v>0</v>
          </cell>
          <cell r="JU772">
            <v>0</v>
          </cell>
          <cell r="JV772"/>
          <cell r="JW772">
            <v>0</v>
          </cell>
          <cell r="JX772">
            <v>0</v>
          </cell>
          <cell r="JY772">
            <v>0</v>
          </cell>
          <cell r="JZ772"/>
          <cell r="KA772">
            <v>0</v>
          </cell>
          <cell r="KB772">
            <v>0</v>
          </cell>
          <cell r="KC772">
            <v>0</v>
          </cell>
          <cell r="KD772">
            <v>0</v>
          </cell>
        </row>
        <row r="773">
          <cell r="A773"/>
          <cell r="Q773"/>
          <cell r="R773"/>
          <cell r="S773"/>
          <cell r="T773"/>
          <cell r="U773"/>
          <cell r="V773"/>
          <cell r="W773"/>
          <cell r="X773"/>
          <cell r="Y773"/>
          <cell r="Z773"/>
          <cell r="AA773"/>
          <cell r="AB773"/>
          <cell r="AC773"/>
          <cell r="AD773"/>
          <cell r="AE773"/>
          <cell r="AF773"/>
          <cell r="AG773"/>
          <cell r="AH773"/>
          <cell r="AI773"/>
          <cell r="AJ773"/>
          <cell r="AK773"/>
          <cell r="AL773"/>
          <cell r="AM773"/>
          <cell r="AN773"/>
          <cell r="AO773"/>
          <cell r="AP773"/>
          <cell r="AQ773"/>
          <cell r="AR773"/>
          <cell r="AS773"/>
          <cell r="AT773"/>
          <cell r="AU773"/>
          <cell r="AV773"/>
          <cell r="AW773"/>
          <cell r="AX773"/>
          <cell r="AY773"/>
          <cell r="AZ773"/>
          <cell r="BA773"/>
          <cell r="BB773"/>
          <cell r="BC773"/>
          <cell r="BD773"/>
          <cell r="BE773"/>
          <cell r="BF773"/>
          <cell r="BG773"/>
          <cell r="BH773"/>
          <cell r="BI773"/>
          <cell r="BJ773"/>
          <cell r="BK773"/>
          <cell r="BL773"/>
          <cell r="BM773"/>
          <cell r="BN773"/>
          <cell r="BO773"/>
          <cell r="BP773"/>
          <cell r="BQ773"/>
          <cell r="BR773"/>
          <cell r="BS773"/>
          <cell r="BT773"/>
          <cell r="BU773"/>
          <cell r="BV773"/>
          <cell r="BW773"/>
          <cell r="BX773"/>
          <cell r="BY773"/>
          <cell r="BZ773"/>
          <cell r="CA773"/>
          <cell r="CB773"/>
          <cell r="CC773"/>
          <cell r="CD773"/>
          <cell r="CE773"/>
          <cell r="CF773"/>
          <cell r="CG773"/>
          <cell r="CH773"/>
          <cell r="CI773"/>
          <cell r="CJ773"/>
          <cell r="CK773"/>
          <cell r="CL773"/>
          <cell r="CM773"/>
          <cell r="CN773"/>
          <cell r="CO773"/>
          <cell r="CP773"/>
          <cell r="CQ773"/>
          <cell r="CR773"/>
          <cell r="CS773"/>
          <cell r="CT773"/>
          <cell r="CU773"/>
          <cell r="CV773"/>
          <cell r="CW773"/>
          <cell r="CX773"/>
          <cell r="CY773"/>
          <cell r="CZ773"/>
          <cell r="DA773"/>
          <cell r="DB773"/>
          <cell r="DC773"/>
          <cell r="DD773"/>
          <cell r="DE773"/>
          <cell r="DF773"/>
          <cell r="DG773"/>
          <cell r="DH773"/>
          <cell r="DI773"/>
          <cell r="DJ773"/>
          <cell r="DK773"/>
          <cell r="DL773"/>
          <cell r="DM773"/>
          <cell r="DN773"/>
          <cell r="DO773"/>
          <cell r="DP773"/>
          <cell r="DQ773"/>
          <cell r="DR773"/>
          <cell r="DS773"/>
          <cell r="DT773"/>
          <cell r="DU773"/>
          <cell r="DV773"/>
          <cell r="DW773"/>
          <cell r="DX773"/>
          <cell r="DY773"/>
          <cell r="DZ773"/>
          <cell r="EA773"/>
          <cell r="EB773"/>
          <cell r="EC773"/>
          <cell r="ED773"/>
          <cell r="EE773"/>
          <cell r="EF773"/>
          <cell r="EG773"/>
          <cell r="EH773"/>
          <cell r="EI773"/>
          <cell r="EJ773"/>
          <cell r="EK773"/>
          <cell r="EL773"/>
          <cell r="EM773"/>
          <cell r="EN773"/>
          <cell r="EO773"/>
          <cell r="EP773"/>
          <cell r="EQ773"/>
          <cell r="ER773"/>
          <cell r="ES773"/>
          <cell r="ET773"/>
          <cell r="EU773"/>
          <cell r="EV773"/>
          <cell r="EW773"/>
          <cell r="EX773"/>
          <cell r="EY773"/>
          <cell r="EZ773"/>
          <cell r="FA773"/>
          <cell r="FB773"/>
          <cell r="FC773"/>
          <cell r="FD773"/>
          <cell r="FE773"/>
          <cell r="FF773"/>
          <cell r="FG773"/>
          <cell r="FH773"/>
          <cell r="FI773"/>
          <cell r="FJ773"/>
          <cell r="FK773"/>
          <cell r="FL773"/>
          <cell r="FM773"/>
          <cell r="FN773"/>
          <cell r="FO773"/>
          <cell r="FP773"/>
          <cell r="FQ773"/>
          <cell r="FR773"/>
          <cell r="FS773"/>
          <cell r="FT773"/>
          <cell r="FU773"/>
          <cell r="FV773"/>
          <cell r="FW773"/>
          <cell r="FX773"/>
          <cell r="FY773"/>
          <cell r="FZ773"/>
          <cell r="GA773"/>
          <cell r="GB773"/>
          <cell r="GC773"/>
          <cell r="GD773"/>
          <cell r="GE773"/>
          <cell r="GF773"/>
          <cell r="GG773"/>
          <cell r="GH773"/>
          <cell r="GI773"/>
          <cell r="GJ773"/>
          <cell r="GK773"/>
          <cell r="GL773"/>
          <cell r="GM773"/>
          <cell r="GN773"/>
          <cell r="GO773"/>
          <cell r="GP773"/>
          <cell r="GQ773"/>
          <cell r="GR773"/>
          <cell r="GS773"/>
          <cell r="GT773"/>
          <cell r="GU773"/>
          <cell r="GV773"/>
          <cell r="GW773"/>
          <cell r="GX773"/>
          <cell r="GY773"/>
          <cell r="GZ773"/>
          <cell r="HA773"/>
          <cell r="HB773"/>
          <cell r="HC773"/>
          <cell r="HD773"/>
          <cell r="HE773"/>
          <cell r="HF773"/>
          <cell r="HG773"/>
          <cell r="HH773"/>
          <cell r="HI773"/>
          <cell r="HJ773"/>
          <cell r="HK773"/>
          <cell r="HL773"/>
          <cell r="HM773"/>
          <cell r="HN773"/>
          <cell r="HO773"/>
          <cell r="HP773"/>
          <cell r="HQ773"/>
          <cell r="HR773"/>
          <cell r="HS773"/>
          <cell r="HT773"/>
          <cell r="HU773"/>
          <cell r="HV773"/>
          <cell r="HW773"/>
          <cell r="HX773"/>
          <cell r="HY773"/>
          <cell r="HZ773"/>
          <cell r="IA773"/>
          <cell r="IB773"/>
          <cell r="IC773"/>
          <cell r="ID773"/>
          <cell r="IE773"/>
          <cell r="IF773"/>
          <cell r="IG773"/>
          <cell r="IH773"/>
          <cell r="II773"/>
          <cell r="IJ773"/>
          <cell r="IK773"/>
          <cell r="IL773"/>
          <cell r="IM773"/>
          <cell r="IN773"/>
          <cell r="IO773"/>
          <cell r="IP773"/>
          <cell r="IQ773"/>
          <cell r="IR773"/>
          <cell r="IS773"/>
          <cell r="IT773"/>
          <cell r="IU773"/>
          <cell r="IV773"/>
          <cell r="IW773"/>
          <cell r="IX773"/>
          <cell r="IY773"/>
          <cell r="IZ773"/>
          <cell r="JA773"/>
          <cell r="JB773"/>
          <cell r="JC773"/>
          <cell r="JD773"/>
          <cell r="JE773"/>
          <cell r="JF773"/>
          <cell r="JG773"/>
          <cell r="JH773"/>
          <cell r="JI773"/>
          <cell r="JJ773"/>
          <cell r="JK773"/>
          <cell r="JL773"/>
          <cell r="JM773"/>
          <cell r="JN773"/>
          <cell r="JO773"/>
          <cell r="JP773"/>
          <cell r="JQ773"/>
          <cell r="JR773"/>
          <cell r="JS773"/>
          <cell r="JT773"/>
          <cell r="JU773"/>
          <cell r="JV773"/>
          <cell r="JW773"/>
          <cell r="JX773"/>
          <cell r="JY773"/>
          <cell r="JZ773"/>
          <cell r="KA773"/>
          <cell r="KB773"/>
          <cell r="KC773"/>
          <cell r="KD773"/>
        </row>
        <row r="774">
          <cell r="A774"/>
          <cell r="Q774"/>
          <cell r="R774"/>
          <cell r="S774"/>
          <cell r="T774"/>
          <cell r="U774"/>
          <cell r="V774"/>
          <cell r="W774"/>
          <cell r="X774"/>
          <cell r="Y774"/>
          <cell r="Z774"/>
          <cell r="AA774"/>
          <cell r="AB774"/>
          <cell r="AC774"/>
          <cell r="AD774"/>
          <cell r="AE774"/>
          <cell r="AF774"/>
          <cell r="AG774"/>
          <cell r="AH774"/>
          <cell r="AI774"/>
          <cell r="AJ774"/>
          <cell r="AK774"/>
          <cell r="AL774"/>
          <cell r="AM774"/>
          <cell r="AN774"/>
          <cell r="AO774"/>
          <cell r="AP774"/>
          <cell r="AQ774"/>
          <cell r="AR774"/>
          <cell r="AS774"/>
          <cell r="AT774"/>
          <cell r="AU774"/>
          <cell r="AV774"/>
          <cell r="AW774"/>
          <cell r="AX774"/>
          <cell r="AY774"/>
          <cell r="AZ774"/>
          <cell r="BA774"/>
          <cell r="BB774"/>
          <cell r="BC774"/>
          <cell r="BD774"/>
          <cell r="BE774"/>
          <cell r="BF774"/>
          <cell r="BG774"/>
          <cell r="BH774"/>
          <cell r="BI774"/>
          <cell r="BJ774"/>
          <cell r="BK774"/>
          <cell r="BL774"/>
          <cell r="BM774"/>
          <cell r="BN774"/>
          <cell r="BO774"/>
          <cell r="BP774"/>
          <cell r="BQ774"/>
          <cell r="BR774"/>
          <cell r="BS774"/>
          <cell r="BT774"/>
          <cell r="BU774"/>
          <cell r="BV774"/>
          <cell r="BW774"/>
          <cell r="BX774"/>
          <cell r="BY774"/>
          <cell r="BZ774"/>
          <cell r="CA774"/>
          <cell r="CB774"/>
          <cell r="CC774"/>
          <cell r="CD774"/>
          <cell r="CE774"/>
          <cell r="CF774"/>
          <cell r="CG774"/>
          <cell r="CH774"/>
          <cell r="CI774"/>
          <cell r="CJ774"/>
          <cell r="CK774"/>
          <cell r="CL774"/>
          <cell r="CM774"/>
          <cell r="CN774"/>
          <cell r="CO774"/>
          <cell r="CP774"/>
          <cell r="CQ774"/>
          <cell r="CR774"/>
          <cell r="CS774"/>
          <cell r="CT774"/>
          <cell r="CU774"/>
          <cell r="CV774"/>
          <cell r="CW774"/>
          <cell r="CX774"/>
          <cell r="CY774"/>
          <cell r="CZ774"/>
          <cell r="DA774"/>
          <cell r="DB774"/>
          <cell r="DC774"/>
          <cell r="DD774"/>
          <cell r="DE774"/>
          <cell r="DF774"/>
          <cell r="DG774"/>
          <cell r="DH774"/>
          <cell r="DI774"/>
          <cell r="DJ774"/>
          <cell r="DK774"/>
          <cell r="DL774"/>
          <cell r="DM774"/>
          <cell r="DN774"/>
          <cell r="DO774"/>
          <cell r="DP774"/>
          <cell r="DQ774"/>
          <cell r="DR774"/>
          <cell r="DS774"/>
          <cell r="DT774"/>
          <cell r="DU774"/>
          <cell r="DV774"/>
          <cell r="DW774"/>
          <cell r="DX774"/>
          <cell r="DY774"/>
          <cell r="DZ774"/>
          <cell r="EA774"/>
          <cell r="EB774"/>
          <cell r="EC774"/>
          <cell r="ED774"/>
          <cell r="EE774"/>
          <cell r="EF774"/>
          <cell r="EG774"/>
          <cell r="EH774"/>
          <cell r="EI774"/>
          <cell r="EJ774"/>
          <cell r="EK774"/>
          <cell r="EL774"/>
          <cell r="EM774"/>
          <cell r="EN774"/>
          <cell r="EO774"/>
          <cell r="EP774"/>
          <cell r="EQ774"/>
          <cell r="ER774"/>
          <cell r="ES774"/>
          <cell r="ET774"/>
          <cell r="EU774"/>
          <cell r="EV774"/>
          <cell r="EW774"/>
          <cell r="EX774"/>
          <cell r="EY774"/>
          <cell r="EZ774"/>
          <cell r="FA774"/>
          <cell r="FB774"/>
          <cell r="FC774"/>
          <cell r="FD774"/>
          <cell r="FE774"/>
          <cell r="FF774"/>
          <cell r="FG774"/>
          <cell r="FH774"/>
          <cell r="FI774"/>
          <cell r="FJ774"/>
          <cell r="FK774"/>
          <cell r="FL774"/>
          <cell r="FM774"/>
          <cell r="FN774"/>
          <cell r="FO774"/>
          <cell r="FP774"/>
          <cell r="FQ774"/>
          <cell r="FR774"/>
          <cell r="FS774"/>
          <cell r="FT774"/>
          <cell r="FU774"/>
          <cell r="FV774"/>
          <cell r="FW774"/>
          <cell r="FX774"/>
          <cell r="FY774"/>
          <cell r="FZ774"/>
          <cell r="GA774"/>
          <cell r="GB774"/>
          <cell r="GC774"/>
          <cell r="GD774"/>
          <cell r="GE774"/>
          <cell r="GF774"/>
          <cell r="GG774"/>
          <cell r="GH774"/>
          <cell r="GI774"/>
          <cell r="GJ774"/>
          <cell r="GK774"/>
          <cell r="GL774"/>
          <cell r="GM774"/>
          <cell r="GN774"/>
          <cell r="GO774"/>
          <cell r="GP774"/>
          <cell r="GQ774"/>
          <cell r="GR774"/>
          <cell r="GS774"/>
          <cell r="GT774"/>
          <cell r="GU774"/>
          <cell r="GV774"/>
          <cell r="GW774"/>
          <cell r="GX774"/>
          <cell r="GY774"/>
          <cell r="GZ774"/>
          <cell r="HA774"/>
          <cell r="HB774"/>
          <cell r="HC774"/>
          <cell r="HD774"/>
          <cell r="HE774"/>
          <cell r="HF774"/>
          <cell r="HG774"/>
          <cell r="HH774"/>
          <cell r="HI774"/>
          <cell r="HJ774"/>
          <cell r="HK774"/>
          <cell r="HL774"/>
          <cell r="HM774"/>
          <cell r="HN774"/>
          <cell r="HO774"/>
          <cell r="HP774"/>
          <cell r="HQ774"/>
          <cell r="HR774"/>
          <cell r="HS774"/>
          <cell r="HT774"/>
          <cell r="HU774"/>
          <cell r="HV774"/>
          <cell r="HW774"/>
          <cell r="HX774"/>
          <cell r="HY774"/>
          <cell r="HZ774"/>
          <cell r="IA774"/>
          <cell r="IB774"/>
          <cell r="IC774"/>
          <cell r="ID774"/>
          <cell r="IE774"/>
          <cell r="IF774"/>
          <cell r="IG774"/>
          <cell r="IH774"/>
          <cell r="II774"/>
          <cell r="IJ774"/>
          <cell r="IK774"/>
          <cell r="IL774"/>
          <cell r="IM774"/>
          <cell r="IN774"/>
          <cell r="IO774"/>
          <cell r="IP774"/>
          <cell r="IQ774"/>
          <cell r="IR774"/>
          <cell r="IS774"/>
          <cell r="IT774"/>
          <cell r="IU774"/>
          <cell r="IV774"/>
          <cell r="IW774"/>
          <cell r="IX774"/>
          <cell r="IY774"/>
          <cell r="IZ774"/>
          <cell r="JA774"/>
          <cell r="JB774"/>
          <cell r="JC774"/>
          <cell r="JD774"/>
          <cell r="JE774"/>
          <cell r="JF774"/>
          <cell r="JG774"/>
          <cell r="JH774"/>
          <cell r="JI774"/>
          <cell r="JJ774"/>
          <cell r="JK774"/>
          <cell r="JL774"/>
          <cell r="JM774"/>
          <cell r="JN774"/>
          <cell r="JO774"/>
          <cell r="JP774"/>
          <cell r="JQ774"/>
          <cell r="JR774"/>
          <cell r="JS774"/>
          <cell r="JT774"/>
          <cell r="JU774"/>
          <cell r="JV774"/>
          <cell r="JW774"/>
          <cell r="JX774"/>
          <cell r="JY774"/>
          <cell r="JZ774"/>
          <cell r="KA774"/>
          <cell r="KB774"/>
          <cell r="KC774"/>
          <cell r="KD774"/>
        </row>
        <row r="775">
          <cell r="A775"/>
          <cell r="Q775">
            <v>2192.11</v>
          </cell>
          <cell r="R775">
            <v>1243.21</v>
          </cell>
          <cell r="S775">
            <v>28390.83</v>
          </cell>
          <cell r="T775">
            <v>11849.8</v>
          </cell>
          <cell r="U775">
            <v>12700.23</v>
          </cell>
          <cell r="V775">
            <v>12492.35</v>
          </cell>
          <cell r="W775">
            <v>590.65</v>
          </cell>
          <cell r="X775">
            <v>3505.54</v>
          </cell>
          <cell r="Y775">
            <v>2565.41</v>
          </cell>
          <cell r="Z775">
            <v>40069.31</v>
          </cell>
          <cell r="AA775">
            <v>37499.35</v>
          </cell>
          <cell r="AB775">
            <v>26486.95</v>
          </cell>
          <cell r="AC775">
            <v>64782.79</v>
          </cell>
          <cell r="AD775">
            <v>51882.28</v>
          </cell>
          <cell r="AE775">
            <v>32259.23</v>
          </cell>
          <cell r="AF775">
            <v>6236.37</v>
          </cell>
          <cell r="AG775">
            <v>45869.87</v>
          </cell>
          <cell r="AH775">
            <v>19001.990000000002</v>
          </cell>
          <cell r="AI775">
            <v>17017.91</v>
          </cell>
          <cell r="AJ775">
            <v>18163.400000000001</v>
          </cell>
          <cell r="AK775">
            <v>6023.74</v>
          </cell>
          <cell r="AL775">
            <v>1408.87</v>
          </cell>
          <cell r="AM775">
            <v>0</v>
          </cell>
          <cell r="AN775">
            <v>0</v>
          </cell>
          <cell r="AO775">
            <v>289106.23328571423</v>
          </cell>
          <cell r="AP775">
            <v>244875.140211619</v>
          </cell>
          <cell r="AQ775">
            <v>226645.54162019043</v>
          </cell>
          <cell r="AR775">
            <v>217379.59527709518</v>
          </cell>
          <cell r="AS775">
            <v>196449.20006024995</v>
          </cell>
          <cell r="AT775">
            <v>138988.84187217554</v>
          </cell>
          <cell r="AU775">
            <v>95367.867301577062</v>
          </cell>
          <cell r="AV775">
            <v>40337.710381847159</v>
          </cell>
          <cell r="AW775">
            <v>0</v>
          </cell>
          <cell r="AX775">
            <v>680143.35023337684</v>
          </cell>
          <cell r="AY775">
            <v>632876.01878823631</v>
          </cell>
          <cell r="AZ775">
            <v>593991.59562824294</v>
          </cell>
          <cell r="BA775">
            <v>547657.26001115108</v>
          </cell>
          <cell r="BB775">
            <v>511556.90966679552</v>
          </cell>
          <cell r="BC775">
            <v>440037.23286488128</v>
          </cell>
          <cell r="BD775">
            <v>519954.18509395281</v>
          </cell>
          <cell r="BE775">
            <v>488204.99912628118</v>
          </cell>
          <cell r="BF775">
            <v>501885.77387088339</v>
          </cell>
          <cell r="BG775">
            <v>526073.14270861237</v>
          </cell>
          <cell r="BH775">
            <v>588687.23281206936</v>
          </cell>
          <cell r="BI775">
            <v>701862.87344799563</v>
          </cell>
          <cell r="BJ775">
            <v>820467.70665928267</v>
          </cell>
          <cell r="BK775">
            <v>970352.50013462198</v>
          </cell>
          <cell r="BL775">
            <v>1196940.2001286512</v>
          </cell>
          <cell r="BM775">
            <v>1400305.4770146024</v>
          </cell>
          <cell r="BN775">
            <v>1472040.4843325606</v>
          </cell>
          <cell r="BO775">
            <v>1729708.8812035075</v>
          </cell>
          <cell r="BP775">
            <v>2004751.3667959636</v>
          </cell>
          <cell r="BQ775">
            <v>2267066.9294167054</v>
          </cell>
          <cell r="BR775">
            <v>2725281.8110018661</v>
          </cell>
          <cell r="BS775">
            <v>3215498.1783648925</v>
          </cell>
          <cell r="BT775">
            <v>3632022.0542291012</v>
          </cell>
          <cell r="BU775">
            <v>4348041.8493410526</v>
          </cell>
          <cell r="BV775">
            <v>5083683.9019611385</v>
          </cell>
          <cell r="BW775">
            <v>5661673.497113172</v>
          </cell>
          <cell r="BX775">
            <v>6680325.6184626911</v>
          </cell>
          <cell r="BY775">
            <v>7761636.757025185</v>
          </cell>
          <cell r="BZ775">
            <v>8546548.1385073699</v>
          </cell>
          <cell r="CA775">
            <v>9985567.0603697542</v>
          </cell>
          <cell r="CB775">
            <v>11459913.369676666</v>
          </cell>
          <cell r="CC775">
            <v>12404246.230030777</v>
          </cell>
          <cell r="CD775">
            <v>14145510.564720344</v>
          </cell>
          <cell r="CE775">
            <v>15950643.682251243</v>
          </cell>
          <cell r="CF775">
            <v>17029597.787682198</v>
          </cell>
          <cell r="CG775">
            <v>17934001.78054145</v>
          </cell>
          <cell r="CH775">
            <v>20047237.667134598</v>
          </cell>
          <cell r="CI775">
            <v>21262616.845161181</v>
          </cell>
          <cell r="CJ775">
            <v>23736629.738988515</v>
          </cell>
          <cell r="CK775"/>
          <cell r="CL775">
            <v>26486.95</v>
          </cell>
          <cell r="CM775"/>
          <cell r="CN775">
            <v>0</v>
          </cell>
          <cell r="CO775"/>
          <cell r="CP775">
            <v>593991.59562824294</v>
          </cell>
          <cell r="CQ775"/>
          <cell r="CR775">
            <v>1196940.2001286512</v>
          </cell>
          <cell r="CS775"/>
          <cell r="CT775">
            <v>6680325.6184626911</v>
          </cell>
          <cell r="CU775"/>
          <cell r="CV775">
            <v>23736629.738988515</v>
          </cell>
          <cell r="CW775"/>
          <cell r="CX775">
            <v>2192.11</v>
          </cell>
          <cell r="CY775">
            <v>1243.21</v>
          </cell>
          <cell r="CZ775">
            <v>28390.83</v>
          </cell>
          <cell r="DA775">
            <v>11849.8</v>
          </cell>
          <cell r="DB775">
            <v>12700.23</v>
          </cell>
          <cell r="DC775">
            <v>12492.35</v>
          </cell>
          <cell r="DD775">
            <v>590.65</v>
          </cell>
          <cell r="DE775">
            <v>3505.54</v>
          </cell>
          <cell r="DF775">
            <v>2565.41</v>
          </cell>
          <cell r="DG775">
            <v>40069.31</v>
          </cell>
          <cell r="DH775">
            <v>37499.35</v>
          </cell>
          <cell r="DI775">
            <v>26486.95</v>
          </cell>
          <cell r="DJ775">
            <v>64782.79</v>
          </cell>
          <cell r="DK775">
            <v>51882.28</v>
          </cell>
          <cell r="DL775">
            <v>32259.23</v>
          </cell>
          <cell r="DM775">
            <v>6236.37</v>
          </cell>
          <cell r="DN775">
            <v>45869.87</v>
          </cell>
          <cell r="DO775">
            <v>19001.990000000002</v>
          </cell>
          <cell r="DP775">
            <v>17017.91</v>
          </cell>
          <cell r="DQ775">
            <v>18163.400000000001</v>
          </cell>
          <cell r="DR775">
            <v>6023.74</v>
          </cell>
          <cell r="DS775">
            <v>1408.87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/>
          <cell r="FS775">
            <v>26486.95</v>
          </cell>
          <cell r="FT775"/>
          <cell r="FU775">
            <v>0</v>
          </cell>
          <cell r="FV775"/>
          <cell r="FW775">
            <v>0</v>
          </cell>
          <cell r="FX775"/>
          <cell r="FY775">
            <v>0</v>
          </cell>
          <cell r="FZ775"/>
          <cell r="GA775">
            <v>0</v>
          </cell>
          <cell r="GB775"/>
          <cell r="GC775">
            <v>0</v>
          </cell>
          <cell r="GD775"/>
          <cell r="GE775">
            <v>28045.99</v>
          </cell>
          <cell r="GF775">
            <v>28045.99</v>
          </cell>
          <cell r="GG775">
            <v>28045.99</v>
          </cell>
          <cell r="GH775">
            <v>28045.99</v>
          </cell>
          <cell r="GI775">
            <v>28045.99</v>
          </cell>
          <cell r="GJ775">
            <v>28045.99</v>
          </cell>
          <cell r="GK775">
            <v>28045.99</v>
          </cell>
          <cell r="GL775">
            <v>28045.99</v>
          </cell>
          <cell r="GM775">
            <v>28045.99</v>
          </cell>
          <cell r="GN775">
            <v>7339.9683333333305</v>
          </cell>
          <cell r="GO775"/>
          <cell r="GP775"/>
          <cell r="GQ775"/>
          <cell r="GR775"/>
          <cell r="GS775"/>
          <cell r="GT775"/>
          <cell r="GU775"/>
          <cell r="GV775"/>
          <cell r="GW775"/>
          <cell r="GX775"/>
          <cell r="GY775"/>
          <cell r="GZ775"/>
          <cell r="HA775"/>
          <cell r="HB775"/>
          <cell r="HC775"/>
          <cell r="HD775"/>
          <cell r="HE775"/>
          <cell r="HF775"/>
          <cell r="HG775"/>
          <cell r="HH775"/>
          <cell r="HI775"/>
          <cell r="HJ775"/>
          <cell r="HK775"/>
          <cell r="HL775"/>
          <cell r="HM775"/>
          <cell r="HN775"/>
          <cell r="HO775"/>
          <cell r="HP775"/>
          <cell r="HQ775"/>
          <cell r="HR775"/>
          <cell r="HS775"/>
          <cell r="HT775"/>
          <cell r="HU775"/>
          <cell r="HV775"/>
          <cell r="HW775"/>
          <cell r="HX775"/>
          <cell r="HY775"/>
          <cell r="HZ775"/>
          <cell r="IA775"/>
          <cell r="IB775"/>
          <cell r="IC775"/>
          <cell r="ID775"/>
          <cell r="IE775"/>
          <cell r="IF775"/>
          <cell r="IG775"/>
          <cell r="IH775"/>
          <cell r="II775"/>
          <cell r="IJ775"/>
          <cell r="IK775"/>
          <cell r="IL775"/>
          <cell r="IM775"/>
          <cell r="IN775"/>
          <cell r="IO775"/>
          <cell r="IP775">
            <v>0</v>
          </cell>
          <cell r="IQ775"/>
          <cell r="IR775">
            <v>0</v>
          </cell>
          <cell r="IS775"/>
          <cell r="IT775">
            <v>0</v>
          </cell>
          <cell r="IU775"/>
          <cell r="IV775">
            <v>0</v>
          </cell>
          <cell r="IW775"/>
          <cell r="IX775">
            <v>0</v>
          </cell>
          <cell r="IY775"/>
          <cell r="IZ775">
            <v>0</v>
          </cell>
          <cell r="JA775">
            <v>0</v>
          </cell>
          <cell r="JB775">
            <v>289106.23328571423</v>
          </cell>
          <cell r="JC775">
            <v>244875.140211619</v>
          </cell>
          <cell r="JD775">
            <v>226645.54162019043</v>
          </cell>
          <cell r="JE775">
            <v>217379.59527709518</v>
          </cell>
          <cell r="JF775">
            <v>196449.20006024995</v>
          </cell>
          <cell r="JG775">
            <v>138988.84187217554</v>
          </cell>
          <cell r="JH775">
            <v>95367.867301577062</v>
          </cell>
          <cell r="JI775">
            <v>40337.710381847159</v>
          </cell>
          <cell r="JJ775">
            <v>0</v>
          </cell>
          <cell r="JK775">
            <v>680143.35023337684</v>
          </cell>
          <cell r="JL775"/>
          <cell r="JM775">
            <v>680143.35023337684</v>
          </cell>
          <cell r="JN775"/>
          <cell r="JO775">
            <v>28045.99</v>
          </cell>
          <cell r="JP775">
            <v>18163.400000000001</v>
          </cell>
          <cell r="JQ775">
            <v>-9882.59</v>
          </cell>
          <cell r="JR775"/>
          <cell r="JS775">
            <v>28045.99</v>
          </cell>
          <cell r="JT775">
            <v>6023.74</v>
          </cell>
          <cell r="JU775">
            <v>-22022.25</v>
          </cell>
          <cell r="JV775"/>
          <cell r="JW775">
            <v>7339.9683333333305</v>
          </cell>
          <cell r="JX775">
            <v>1408.87</v>
          </cell>
          <cell r="JY775">
            <v>-5931.0983333333306</v>
          </cell>
          <cell r="JZ775"/>
          <cell r="KA775">
            <v>7339.9683333333305</v>
          </cell>
          <cell r="KB775">
            <v>1408.87</v>
          </cell>
          <cell r="KC775">
            <v>-5931.0983333333306</v>
          </cell>
          <cell r="KD775">
            <v>0</v>
          </cell>
        </row>
        <row r="776">
          <cell r="A776"/>
          <cell r="Q776"/>
          <cell r="R776"/>
          <cell r="S776"/>
          <cell r="T776"/>
          <cell r="U776"/>
          <cell r="V776"/>
          <cell r="W776"/>
          <cell r="X776"/>
          <cell r="Y776"/>
          <cell r="Z776"/>
          <cell r="AA776"/>
          <cell r="AB776"/>
          <cell r="AC776"/>
          <cell r="AD776"/>
          <cell r="AE776"/>
          <cell r="AF776"/>
          <cell r="AG776"/>
          <cell r="AH776"/>
          <cell r="AI776"/>
          <cell r="AJ776"/>
          <cell r="AK776"/>
          <cell r="AL776"/>
          <cell r="AM776"/>
          <cell r="AN776"/>
          <cell r="AO776"/>
          <cell r="AP776"/>
          <cell r="AQ776"/>
          <cell r="AR776"/>
          <cell r="AS776"/>
          <cell r="AT776"/>
          <cell r="AU776"/>
          <cell r="AV776"/>
          <cell r="AW776"/>
          <cell r="AX776"/>
          <cell r="AY776"/>
          <cell r="AZ776"/>
          <cell r="BA776"/>
          <cell r="BB776"/>
          <cell r="BC776"/>
          <cell r="BD776"/>
          <cell r="BE776"/>
          <cell r="BF776"/>
          <cell r="BG776"/>
          <cell r="BH776"/>
          <cell r="BI776"/>
          <cell r="BJ776"/>
          <cell r="BK776"/>
          <cell r="BL776"/>
          <cell r="BM776"/>
          <cell r="BN776"/>
          <cell r="BO776"/>
          <cell r="BP776"/>
          <cell r="BQ776"/>
          <cell r="BR776"/>
          <cell r="BS776"/>
          <cell r="BT776"/>
          <cell r="BU776"/>
          <cell r="BV776"/>
          <cell r="BW776"/>
          <cell r="BX776"/>
          <cell r="BY776"/>
          <cell r="BZ776"/>
          <cell r="CA776"/>
          <cell r="CB776"/>
          <cell r="CC776"/>
          <cell r="CD776"/>
          <cell r="CE776"/>
          <cell r="CF776"/>
          <cell r="CG776"/>
          <cell r="CH776"/>
          <cell r="CI776"/>
          <cell r="CJ776"/>
          <cell r="CK776"/>
          <cell r="CL776"/>
          <cell r="CM776"/>
          <cell r="CN776"/>
          <cell r="CO776"/>
          <cell r="CP776"/>
          <cell r="CQ776"/>
          <cell r="CR776"/>
          <cell r="CS776"/>
          <cell r="CT776"/>
          <cell r="CU776"/>
          <cell r="CV776"/>
          <cell r="CW776"/>
          <cell r="CX776"/>
          <cell r="CY776"/>
          <cell r="CZ776"/>
          <cell r="DA776"/>
          <cell r="DB776"/>
          <cell r="DC776"/>
          <cell r="DD776"/>
          <cell r="DE776"/>
          <cell r="DF776"/>
          <cell r="DG776"/>
          <cell r="DH776"/>
          <cell r="DI776"/>
          <cell r="DJ776"/>
          <cell r="DK776"/>
          <cell r="DL776"/>
          <cell r="DM776"/>
          <cell r="DN776"/>
          <cell r="DO776"/>
          <cell r="DP776"/>
          <cell r="DQ776"/>
          <cell r="DR776"/>
          <cell r="DS776"/>
          <cell r="DT776"/>
          <cell r="DU776"/>
          <cell r="DV776"/>
          <cell r="DW776"/>
          <cell r="DX776"/>
          <cell r="DY776"/>
          <cell r="DZ776"/>
          <cell r="EA776"/>
          <cell r="EB776"/>
          <cell r="EC776"/>
          <cell r="ED776"/>
          <cell r="EE776"/>
          <cell r="EF776"/>
          <cell r="EG776"/>
          <cell r="EH776"/>
          <cell r="EI776"/>
          <cell r="EJ776"/>
          <cell r="EK776"/>
          <cell r="EL776"/>
          <cell r="EM776"/>
          <cell r="EN776"/>
          <cell r="EO776"/>
          <cell r="EP776"/>
          <cell r="EQ776"/>
          <cell r="ER776"/>
          <cell r="ES776"/>
          <cell r="ET776"/>
          <cell r="EU776"/>
          <cell r="EV776"/>
          <cell r="EW776"/>
          <cell r="EX776"/>
          <cell r="EY776"/>
          <cell r="EZ776"/>
          <cell r="FA776"/>
          <cell r="FB776"/>
          <cell r="FC776"/>
          <cell r="FD776"/>
          <cell r="FE776"/>
          <cell r="FF776"/>
          <cell r="FG776"/>
          <cell r="FH776"/>
          <cell r="FI776"/>
          <cell r="FJ776"/>
          <cell r="FK776"/>
          <cell r="FL776"/>
          <cell r="FM776"/>
          <cell r="FN776"/>
          <cell r="FO776"/>
          <cell r="FP776"/>
          <cell r="FQ776"/>
          <cell r="FR776"/>
          <cell r="FS776"/>
          <cell r="FT776"/>
          <cell r="FU776"/>
          <cell r="FV776"/>
          <cell r="FW776"/>
          <cell r="FX776"/>
          <cell r="FY776"/>
          <cell r="FZ776"/>
          <cell r="GA776"/>
          <cell r="GB776"/>
          <cell r="GC776"/>
          <cell r="GD776"/>
          <cell r="GE776"/>
          <cell r="GF776"/>
          <cell r="GG776"/>
          <cell r="GH776"/>
          <cell r="GI776"/>
          <cell r="GJ776"/>
          <cell r="GK776"/>
          <cell r="GL776"/>
          <cell r="GM776"/>
          <cell r="GN776"/>
          <cell r="GO776"/>
          <cell r="GP776"/>
          <cell r="GQ776"/>
          <cell r="GR776"/>
          <cell r="GS776"/>
          <cell r="GT776"/>
          <cell r="GU776"/>
          <cell r="GV776"/>
          <cell r="GW776"/>
          <cell r="GX776"/>
          <cell r="GY776"/>
          <cell r="GZ776"/>
          <cell r="HA776"/>
          <cell r="HB776"/>
          <cell r="HC776"/>
          <cell r="HD776"/>
          <cell r="HE776"/>
          <cell r="HF776"/>
          <cell r="HG776"/>
          <cell r="HH776"/>
          <cell r="HI776"/>
          <cell r="HJ776"/>
          <cell r="HK776"/>
          <cell r="HL776"/>
          <cell r="HM776"/>
          <cell r="HN776"/>
          <cell r="HO776"/>
          <cell r="HP776"/>
          <cell r="HQ776"/>
          <cell r="HR776"/>
          <cell r="HS776"/>
          <cell r="HT776"/>
          <cell r="HU776"/>
          <cell r="HV776"/>
          <cell r="HW776"/>
          <cell r="HX776"/>
          <cell r="HY776"/>
          <cell r="HZ776"/>
          <cell r="IA776"/>
          <cell r="IB776"/>
          <cell r="IC776"/>
          <cell r="ID776"/>
          <cell r="IE776"/>
          <cell r="IF776"/>
          <cell r="IG776"/>
          <cell r="IH776"/>
          <cell r="II776"/>
          <cell r="IJ776"/>
          <cell r="IK776"/>
          <cell r="IL776"/>
          <cell r="IM776"/>
          <cell r="IN776"/>
          <cell r="IO776"/>
          <cell r="IP776"/>
          <cell r="IQ776"/>
          <cell r="IR776"/>
          <cell r="IS776"/>
          <cell r="IT776"/>
          <cell r="IU776"/>
          <cell r="IV776"/>
          <cell r="IW776"/>
          <cell r="IX776"/>
          <cell r="IY776"/>
          <cell r="IZ776"/>
          <cell r="JA776"/>
          <cell r="JB776"/>
          <cell r="JC776"/>
          <cell r="JD776"/>
          <cell r="JE776"/>
          <cell r="JF776"/>
          <cell r="JG776"/>
          <cell r="JH776"/>
          <cell r="JI776"/>
          <cell r="JJ776"/>
          <cell r="JK776"/>
          <cell r="JL776"/>
          <cell r="JM776"/>
          <cell r="JN776"/>
          <cell r="JO776"/>
          <cell r="JP776"/>
          <cell r="JQ776"/>
          <cell r="JR776"/>
          <cell r="JS776"/>
          <cell r="JT776"/>
          <cell r="JU776"/>
          <cell r="JV776"/>
          <cell r="JW776"/>
          <cell r="JX776"/>
          <cell r="JY776"/>
          <cell r="JZ776"/>
          <cell r="KA776"/>
          <cell r="KB776"/>
          <cell r="KC776"/>
          <cell r="KD776"/>
        </row>
        <row r="777">
          <cell r="A777"/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/>
          <cell r="CL777">
            <v>0</v>
          </cell>
          <cell r="CM777"/>
          <cell r="CN777">
            <v>0</v>
          </cell>
          <cell r="CO777"/>
          <cell r="CP777">
            <v>0</v>
          </cell>
          <cell r="CQ777"/>
          <cell r="CR777">
            <v>0</v>
          </cell>
          <cell r="CS777"/>
          <cell r="CT777">
            <v>0</v>
          </cell>
          <cell r="CU777"/>
          <cell r="CV777">
            <v>0</v>
          </cell>
          <cell r="CW777"/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/>
          <cell r="FS777">
            <v>0</v>
          </cell>
          <cell r="FT777"/>
          <cell r="FU777">
            <v>0</v>
          </cell>
          <cell r="FV777"/>
          <cell r="FW777">
            <v>0</v>
          </cell>
          <cell r="FX777"/>
          <cell r="FY777">
            <v>0</v>
          </cell>
          <cell r="FZ777"/>
          <cell r="GA777">
            <v>0</v>
          </cell>
          <cell r="GB777"/>
          <cell r="GC777">
            <v>0</v>
          </cell>
          <cell r="GD777"/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/>
          <cell r="GP777"/>
          <cell r="GQ777"/>
          <cell r="GR777"/>
          <cell r="GS777"/>
          <cell r="GT777"/>
          <cell r="GU777"/>
          <cell r="GV777"/>
          <cell r="GW777"/>
          <cell r="GX777"/>
          <cell r="GY777"/>
          <cell r="GZ777"/>
          <cell r="HA777"/>
          <cell r="HB777"/>
          <cell r="HC777"/>
          <cell r="HD777"/>
          <cell r="HE777"/>
          <cell r="HF777"/>
          <cell r="HG777"/>
          <cell r="HH777"/>
          <cell r="HI777"/>
          <cell r="HJ777"/>
          <cell r="HK777"/>
          <cell r="HL777"/>
          <cell r="HM777"/>
          <cell r="HN777"/>
          <cell r="HO777"/>
          <cell r="HP777"/>
          <cell r="HQ777"/>
          <cell r="HR777"/>
          <cell r="HS777"/>
          <cell r="HT777"/>
          <cell r="HU777"/>
          <cell r="HV777"/>
          <cell r="HW777"/>
          <cell r="HX777"/>
          <cell r="HY777"/>
          <cell r="HZ777"/>
          <cell r="IA777"/>
          <cell r="IB777"/>
          <cell r="IC777"/>
          <cell r="ID777"/>
          <cell r="IE777"/>
          <cell r="IF777"/>
          <cell r="IG777"/>
          <cell r="IH777"/>
          <cell r="II777"/>
          <cell r="IJ777"/>
          <cell r="IK777"/>
          <cell r="IL777"/>
          <cell r="IM777"/>
          <cell r="IN777"/>
          <cell r="IO777"/>
          <cell r="IP777">
            <v>0</v>
          </cell>
          <cell r="IQ777"/>
          <cell r="IR777">
            <v>0</v>
          </cell>
          <cell r="IS777"/>
          <cell r="IT777">
            <v>0</v>
          </cell>
          <cell r="IU777"/>
          <cell r="IV777">
            <v>0</v>
          </cell>
          <cell r="IW777"/>
          <cell r="IX777">
            <v>0</v>
          </cell>
          <cell r="IY777"/>
          <cell r="IZ777">
            <v>0</v>
          </cell>
          <cell r="JA777">
            <v>0</v>
          </cell>
          <cell r="JB777">
            <v>0</v>
          </cell>
          <cell r="JC777">
            <v>0</v>
          </cell>
          <cell r="JD777">
            <v>0</v>
          </cell>
          <cell r="JE777">
            <v>0</v>
          </cell>
          <cell r="JF777">
            <v>0</v>
          </cell>
          <cell r="JG777">
            <v>0</v>
          </cell>
          <cell r="JH777">
            <v>0</v>
          </cell>
          <cell r="JI777">
            <v>0</v>
          </cell>
          <cell r="JJ777">
            <v>0</v>
          </cell>
          <cell r="JK777">
            <v>0</v>
          </cell>
          <cell r="JL777"/>
          <cell r="JM777">
            <v>0</v>
          </cell>
          <cell r="JN777"/>
          <cell r="JO777">
            <v>0</v>
          </cell>
          <cell r="JP777">
            <v>0</v>
          </cell>
          <cell r="JQ777">
            <v>0</v>
          </cell>
          <cell r="JR777"/>
          <cell r="JS777">
            <v>0</v>
          </cell>
          <cell r="JT777">
            <v>0</v>
          </cell>
          <cell r="JU777">
            <v>0</v>
          </cell>
          <cell r="JV777"/>
          <cell r="JW777">
            <v>0</v>
          </cell>
          <cell r="JX777">
            <v>0</v>
          </cell>
          <cell r="JY777">
            <v>0</v>
          </cell>
          <cell r="JZ777"/>
          <cell r="KA777">
            <v>0</v>
          </cell>
          <cell r="KB777">
            <v>0</v>
          </cell>
          <cell r="KC777">
            <v>0</v>
          </cell>
          <cell r="KD777">
            <v>0</v>
          </cell>
        </row>
        <row r="778">
          <cell r="A778"/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/>
          <cell r="CL778">
            <v>0</v>
          </cell>
          <cell r="CM778"/>
          <cell r="CN778">
            <v>0</v>
          </cell>
          <cell r="CO778"/>
          <cell r="CP778">
            <v>0</v>
          </cell>
          <cell r="CQ778"/>
          <cell r="CR778">
            <v>0</v>
          </cell>
          <cell r="CS778"/>
          <cell r="CT778">
            <v>0</v>
          </cell>
          <cell r="CU778"/>
          <cell r="CV778">
            <v>0</v>
          </cell>
          <cell r="CW778"/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/>
          <cell r="FS778">
            <v>0</v>
          </cell>
          <cell r="FT778"/>
          <cell r="FU778">
            <v>0</v>
          </cell>
          <cell r="FV778"/>
          <cell r="FW778">
            <v>0</v>
          </cell>
          <cell r="FX778"/>
          <cell r="FY778">
            <v>0</v>
          </cell>
          <cell r="FZ778"/>
          <cell r="GA778">
            <v>0</v>
          </cell>
          <cell r="GB778"/>
          <cell r="GC778">
            <v>0</v>
          </cell>
          <cell r="GD778"/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/>
          <cell r="GP778"/>
          <cell r="GQ778"/>
          <cell r="GR778"/>
          <cell r="GS778"/>
          <cell r="GT778"/>
          <cell r="GU778"/>
          <cell r="GV778"/>
          <cell r="GW778"/>
          <cell r="GX778"/>
          <cell r="GY778"/>
          <cell r="GZ778"/>
          <cell r="HA778"/>
          <cell r="HB778"/>
          <cell r="HC778"/>
          <cell r="HD778"/>
          <cell r="HE778"/>
          <cell r="HF778"/>
          <cell r="HG778"/>
          <cell r="HH778"/>
          <cell r="HI778"/>
          <cell r="HJ778"/>
          <cell r="HK778"/>
          <cell r="HL778"/>
          <cell r="HM778"/>
          <cell r="HN778"/>
          <cell r="HO778"/>
          <cell r="HP778"/>
          <cell r="HQ778"/>
          <cell r="HR778"/>
          <cell r="HS778"/>
          <cell r="HT778"/>
          <cell r="HU778"/>
          <cell r="HV778"/>
          <cell r="HW778"/>
          <cell r="HX778"/>
          <cell r="HY778"/>
          <cell r="HZ778"/>
          <cell r="IA778"/>
          <cell r="IB778"/>
          <cell r="IC778"/>
          <cell r="ID778"/>
          <cell r="IE778"/>
          <cell r="IF778"/>
          <cell r="IG778"/>
          <cell r="IH778"/>
          <cell r="II778"/>
          <cell r="IJ778"/>
          <cell r="IK778"/>
          <cell r="IL778"/>
          <cell r="IM778"/>
          <cell r="IN778"/>
          <cell r="IO778"/>
          <cell r="IP778">
            <v>0</v>
          </cell>
          <cell r="IQ778"/>
          <cell r="IR778">
            <v>0</v>
          </cell>
          <cell r="IS778"/>
          <cell r="IT778">
            <v>0</v>
          </cell>
          <cell r="IU778"/>
          <cell r="IV778">
            <v>0</v>
          </cell>
          <cell r="IW778"/>
          <cell r="IX778">
            <v>0</v>
          </cell>
          <cell r="IY778"/>
          <cell r="IZ778">
            <v>0</v>
          </cell>
          <cell r="JA778">
            <v>0</v>
          </cell>
          <cell r="JB778">
            <v>0</v>
          </cell>
          <cell r="JC778">
            <v>0</v>
          </cell>
          <cell r="JD778">
            <v>0</v>
          </cell>
          <cell r="JE778">
            <v>0</v>
          </cell>
          <cell r="JF778">
            <v>0</v>
          </cell>
          <cell r="JG778">
            <v>0</v>
          </cell>
          <cell r="JH778">
            <v>0</v>
          </cell>
          <cell r="JI778">
            <v>0</v>
          </cell>
          <cell r="JJ778">
            <v>0</v>
          </cell>
          <cell r="JK778">
            <v>0</v>
          </cell>
          <cell r="JL778"/>
          <cell r="JM778">
            <v>0</v>
          </cell>
          <cell r="JN778"/>
          <cell r="JO778">
            <v>0</v>
          </cell>
          <cell r="JP778">
            <v>0</v>
          </cell>
          <cell r="JQ778">
            <v>0</v>
          </cell>
          <cell r="JR778"/>
          <cell r="JS778">
            <v>0</v>
          </cell>
          <cell r="JT778">
            <v>0</v>
          </cell>
          <cell r="JU778">
            <v>0</v>
          </cell>
          <cell r="JV778"/>
          <cell r="JW778">
            <v>0</v>
          </cell>
          <cell r="JX778">
            <v>0</v>
          </cell>
          <cell r="JY778">
            <v>0</v>
          </cell>
          <cell r="JZ778"/>
          <cell r="KA778">
            <v>0</v>
          </cell>
          <cell r="KB778">
            <v>0</v>
          </cell>
          <cell r="KC778">
            <v>0</v>
          </cell>
          <cell r="KD778">
            <v>0</v>
          </cell>
        </row>
        <row r="779">
          <cell r="A779"/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/>
          <cell r="CL779">
            <v>0</v>
          </cell>
          <cell r="CM779"/>
          <cell r="CN779">
            <v>0</v>
          </cell>
          <cell r="CO779"/>
          <cell r="CP779">
            <v>0</v>
          </cell>
          <cell r="CQ779"/>
          <cell r="CR779">
            <v>0</v>
          </cell>
          <cell r="CS779"/>
          <cell r="CT779">
            <v>0</v>
          </cell>
          <cell r="CU779"/>
          <cell r="CV779">
            <v>0</v>
          </cell>
          <cell r="CW779"/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/>
          <cell r="FS779">
            <v>0</v>
          </cell>
          <cell r="FT779"/>
          <cell r="FU779">
            <v>0</v>
          </cell>
          <cell r="FV779"/>
          <cell r="FW779">
            <v>0</v>
          </cell>
          <cell r="FX779"/>
          <cell r="FY779">
            <v>0</v>
          </cell>
          <cell r="FZ779"/>
          <cell r="GA779">
            <v>0</v>
          </cell>
          <cell r="GB779"/>
          <cell r="GC779">
            <v>0</v>
          </cell>
          <cell r="GD779"/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/>
          <cell r="GP779"/>
          <cell r="GQ779"/>
          <cell r="GR779"/>
          <cell r="GS779"/>
          <cell r="GT779"/>
          <cell r="GU779"/>
          <cell r="GV779"/>
          <cell r="GW779"/>
          <cell r="GX779"/>
          <cell r="GY779"/>
          <cell r="GZ779"/>
          <cell r="HA779"/>
          <cell r="HB779"/>
          <cell r="HC779"/>
          <cell r="HD779"/>
          <cell r="HE779"/>
          <cell r="HF779"/>
          <cell r="HG779"/>
          <cell r="HH779"/>
          <cell r="HI779"/>
          <cell r="HJ779"/>
          <cell r="HK779"/>
          <cell r="HL779"/>
          <cell r="HM779"/>
          <cell r="HN779"/>
          <cell r="HO779"/>
          <cell r="HP779"/>
          <cell r="HQ779"/>
          <cell r="HR779"/>
          <cell r="HS779"/>
          <cell r="HT779"/>
          <cell r="HU779"/>
          <cell r="HV779"/>
          <cell r="HW779"/>
          <cell r="HX779"/>
          <cell r="HY779"/>
          <cell r="HZ779"/>
          <cell r="IA779"/>
          <cell r="IB779"/>
          <cell r="IC779"/>
          <cell r="ID779"/>
          <cell r="IE779"/>
          <cell r="IF779"/>
          <cell r="IG779"/>
          <cell r="IH779"/>
          <cell r="II779"/>
          <cell r="IJ779"/>
          <cell r="IK779"/>
          <cell r="IL779"/>
          <cell r="IM779"/>
          <cell r="IN779"/>
          <cell r="IO779"/>
          <cell r="IP779">
            <v>0</v>
          </cell>
          <cell r="IQ779"/>
          <cell r="IR779">
            <v>0</v>
          </cell>
          <cell r="IS779"/>
          <cell r="IT779">
            <v>0</v>
          </cell>
          <cell r="IU779"/>
          <cell r="IV779">
            <v>0</v>
          </cell>
          <cell r="IW779"/>
          <cell r="IX779">
            <v>0</v>
          </cell>
          <cell r="IY779"/>
          <cell r="IZ779">
            <v>0</v>
          </cell>
          <cell r="JA779">
            <v>0</v>
          </cell>
          <cell r="JB779">
            <v>0</v>
          </cell>
          <cell r="JC779">
            <v>0</v>
          </cell>
          <cell r="JD779">
            <v>0</v>
          </cell>
          <cell r="JE779">
            <v>0</v>
          </cell>
          <cell r="JF779">
            <v>0</v>
          </cell>
          <cell r="JG779">
            <v>0</v>
          </cell>
          <cell r="JH779">
            <v>0</v>
          </cell>
          <cell r="JI779">
            <v>0</v>
          </cell>
          <cell r="JJ779">
            <v>0</v>
          </cell>
          <cell r="JK779">
            <v>0</v>
          </cell>
          <cell r="JL779"/>
          <cell r="JM779">
            <v>0</v>
          </cell>
          <cell r="JN779"/>
          <cell r="JO779">
            <v>0</v>
          </cell>
          <cell r="JP779">
            <v>0</v>
          </cell>
          <cell r="JQ779">
            <v>0</v>
          </cell>
          <cell r="JR779"/>
          <cell r="JS779">
            <v>0</v>
          </cell>
          <cell r="JT779">
            <v>0</v>
          </cell>
          <cell r="JU779">
            <v>0</v>
          </cell>
          <cell r="JV779"/>
          <cell r="JW779">
            <v>0</v>
          </cell>
          <cell r="JX779">
            <v>0</v>
          </cell>
          <cell r="JY779">
            <v>0</v>
          </cell>
          <cell r="JZ779"/>
          <cell r="KA779">
            <v>0</v>
          </cell>
          <cell r="KB779">
            <v>0</v>
          </cell>
          <cell r="KC779">
            <v>0</v>
          </cell>
          <cell r="KD779">
            <v>0</v>
          </cell>
        </row>
        <row r="780">
          <cell r="A780"/>
          <cell r="Q780"/>
          <cell r="R780"/>
          <cell r="S780"/>
          <cell r="T780"/>
          <cell r="U780"/>
          <cell r="V780"/>
          <cell r="W780"/>
          <cell r="X780"/>
          <cell r="Y780"/>
          <cell r="Z780"/>
          <cell r="AA780"/>
          <cell r="AB780"/>
          <cell r="AC780"/>
          <cell r="AD780"/>
          <cell r="AE780"/>
          <cell r="AF780"/>
          <cell r="AG780"/>
          <cell r="AH780"/>
          <cell r="AI780"/>
          <cell r="AJ780"/>
          <cell r="AK780"/>
          <cell r="AL780"/>
          <cell r="AM780"/>
          <cell r="AN780"/>
          <cell r="AO780"/>
          <cell r="AP780"/>
          <cell r="AQ780"/>
          <cell r="AR780"/>
          <cell r="AS780"/>
          <cell r="AT780"/>
          <cell r="AU780"/>
          <cell r="AV780"/>
          <cell r="AW780"/>
          <cell r="AX780"/>
          <cell r="AY780"/>
          <cell r="AZ780"/>
          <cell r="BA780"/>
          <cell r="BB780"/>
          <cell r="BC780"/>
          <cell r="BD780"/>
          <cell r="BE780"/>
          <cell r="BF780"/>
          <cell r="BG780"/>
          <cell r="BH780"/>
          <cell r="BI780"/>
          <cell r="BJ780"/>
          <cell r="BK780"/>
          <cell r="BL780"/>
          <cell r="BM780"/>
          <cell r="BN780"/>
          <cell r="BO780"/>
          <cell r="BP780"/>
          <cell r="BQ780"/>
          <cell r="BR780"/>
          <cell r="BS780"/>
          <cell r="BT780"/>
          <cell r="BU780"/>
          <cell r="BV780"/>
          <cell r="BW780"/>
          <cell r="BX780"/>
          <cell r="BY780"/>
          <cell r="BZ780"/>
          <cell r="CA780"/>
          <cell r="CB780"/>
          <cell r="CC780"/>
          <cell r="CD780"/>
          <cell r="CE780"/>
          <cell r="CF780"/>
          <cell r="CG780"/>
          <cell r="CH780"/>
          <cell r="CI780"/>
          <cell r="CJ780"/>
          <cell r="CK780"/>
          <cell r="CL780"/>
          <cell r="CM780"/>
          <cell r="CN780"/>
          <cell r="CO780"/>
          <cell r="CP780"/>
          <cell r="CQ780"/>
          <cell r="CR780"/>
          <cell r="CS780"/>
          <cell r="CT780"/>
          <cell r="CU780"/>
          <cell r="CV780"/>
          <cell r="CW780"/>
          <cell r="CX780"/>
          <cell r="CY780"/>
          <cell r="CZ780"/>
          <cell r="DA780"/>
          <cell r="DB780"/>
          <cell r="DC780"/>
          <cell r="DD780"/>
          <cell r="DE780"/>
          <cell r="DF780"/>
          <cell r="DG780"/>
          <cell r="DH780"/>
          <cell r="DI780"/>
          <cell r="DJ780"/>
          <cell r="DK780"/>
          <cell r="DL780"/>
          <cell r="DM780"/>
          <cell r="DN780"/>
          <cell r="DO780"/>
          <cell r="DP780"/>
          <cell r="DQ780"/>
          <cell r="DR780"/>
          <cell r="DS780"/>
          <cell r="DT780"/>
          <cell r="DU780"/>
          <cell r="DV780"/>
          <cell r="DW780"/>
          <cell r="DX780"/>
          <cell r="DY780"/>
          <cell r="DZ780"/>
          <cell r="EA780"/>
          <cell r="EB780"/>
          <cell r="EC780"/>
          <cell r="ED780"/>
          <cell r="EE780"/>
          <cell r="EF780"/>
          <cell r="EG780"/>
          <cell r="EH780"/>
          <cell r="EI780"/>
          <cell r="EJ780"/>
          <cell r="EK780"/>
          <cell r="EL780"/>
          <cell r="EM780"/>
          <cell r="EN780"/>
          <cell r="EO780"/>
          <cell r="EP780"/>
          <cell r="EQ780"/>
          <cell r="ER780"/>
          <cell r="ES780"/>
          <cell r="ET780"/>
          <cell r="EU780"/>
          <cell r="EV780"/>
          <cell r="EW780"/>
          <cell r="EX780"/>
          <cell r="EY780"/>
          <cell r="EZ780"/>
          <cell r="FA780"/>
          <cell r="FB780"/>
          <cell r="FC780"/>
          <cell r="FD780"/>
          <cell r="FE780"/>
          <cell r="FF780"/>
          <cell r="FG780"/>
          <cell r="FH780"/>
          <cell r="FI780"/>
          <cell r="FJ780"/>
          <cell r="FK780"/>
          <cell r="FL780"/>
          <cell r="FM780"/>
          <cell r="FN780"/>
          <cell r="FO780"/>
          <cell r="FP780"/>
          <cell r="FQ780"/>
          <cell r="FR780"/>
          <cell r="FS780"/>
          <cell r="FT780"/>
          <cell r="FU780"/>
          <cell r="FV780"/>
          <cell r="FW780"/>
          <cell r="FX780"/>
          <cell r="FY780"/>
          <cell r="FZ780"/>
          <cell r="GA780"/>
          <cell r="GB780"/>
          <cell r="GC780"/>
          <cell r="GD780"/>
          <cell r="GE780"/>
          <cell r="GF780"/>
          <cell r="GG780"/>
          <cell r="GH780"/>
          <cell r="GI780"/>
          <cell r="GJ780"/>
          <cell r="GK780"/>
          <cell r="GL780"/>
          <cell r="GM780"/>
          <cell r="GN780"/>
          <cell r="GO780"/>
          <cell r="GP780"/>
          <cell r="GQ780"/>
          <cell r="GR780"/>
          <cell r="GS780"/>
          <cell r="GT780"/>
          <cell r="GU780"/>
          <cell r="GV780"/>
          <cell r="GW780"/>
          <cell r="GX780"/>
          <cell r="GY780"/>
          <cell r="GZ780"/>
          <cell r="HA780"/>
          <cell r="HB780"/>
          <cell r="HC780"/>
          <cell r="HD780"/>
          <cell r="HE780"/>
          <cell r="HF780"/>
          <cell r="HG780"/>
          <cell r="HH780"/>
          <cell r="HI780"/>
          <cell r="HJ780"/>
          <cell r="HK780"/>
          <cell r="HL780"/>
          <cell r="HM780"/>
          <cell r="HN780"/>
          <cell r="HO780"/>
          <cell r="HP780"/>
          <cell r="HQ780"/>
          <cell r="HR780"/>
          <cell r="HS780"/>
          <cell r="HT780"/>
          <cell r="HU780"/>
          <cell r="HV780"/>
          <cell r="HW780"/>
          <cell r="HX780"/>
          <cell r="HY780"/>
          <cell r="HZ780"/>
          <cell r="IA780"/>
          <cell r="IB780"/>
          <cell r="IC780"/>
          <cell r="ID780"/>
          <cell r="IE780"/>
          <cell r="IF780"/>
          <cell r="IG780"/>
          <cell r="IH780"/>
          <cell r="II780"/>
          <cell r="IJ780"/>
          <cell r="IK780"/>
          <cell r="IL780"/>
          <cell r="IM780"/>
          <cell r="IN780"/>
          <cell r="IO780"/>
          <cell r="IP780"/>
          <cell r="IQ780"/>
          <cell r="IR780"/>
          <cell r="IS780"/>
          <cell r="IT780"/>
          <cell r="IU780"/>
          <cell r="IV780"/>
          <cell r="IW780"/>
          <cell r="IX780"/>
          <cell r="IY780"/>
          <cell r="IZ780"/>
          <cell r="JA780"/>
          <cell r="JB780"/>
          <cell r="JC780"/>
          <cell r="JD780"/>
          <cell r="JE780"/>
          <cell r="JF780"/>
          <cell r="JG780"/>
          <cell r="JH780"/>
          <cell r="JI780"/>
          <cell r="JJ780"/>
          <cell r="JK780"/>
          <cell r="JL780"/>
          <cell r="JM780"/>
          <cell r="JN780"/>
          <cell r="JO780"/>
          <cell r="JP780"/>
          <cell r="JQ780"/>
          <cell r="JR780"/>
          <cell r="JS780"/>
          <cell r="JT780"/>
          <cell r="JU780"/>
          <cell r="JV780"/>
          <cell r="JW780"/>
          <cell r="JX780"/>
          <cell r="JY780"/>
          <cell r="JZ780"/>
          <cell r="KA780"/>
          <cell r="KB780"/>
          <cell r="KC780"/>
          <cell r="KD780"/>
        </row>
        <row r="781">
          <cell r="A781"/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/>
          <cell r="CL781">
            <v>0</v>
          </cell>
          <cell r="CM781"/>
          <cell r="CN781">
            <v>0</v>
          </cell>
          <cell r="CO781"/>
          <cell r="CP781">
            <v>0</v>
          </cell>
          <cell r="CQ781"/>
          <cell r="CR781">
            <v>0</v>
          </cell>
          <cell r="CS781"/>
          <cell r="CT781">
            <v>0</v>
          </cell>
          <cell r="CU781"/>
          <cell r="CV781">
            <v>0</v>
          </cell>
          <cell r="CW781"/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  <cell r="DW781">
            <v>0</v>
          </cell>
          <cell r="DX781">
            <v>0</v>
          </cell>
          <cell r="DY781">
            <v>0</v>
          </cell>
          <cell r="DZ781">
            <v>0</v>
          </cell>
          <cell r="EA781">
            <v>0</v>
          </cell>
          <cell r="EB781">
            <v>0</v>
          </cell>
          <cell r="EC781">
            <v>0</v>
          </cell>
          <cell r="ED781">
            <v>0</v>
          </cell>
          <cell r="EE781">
            <v>0</v>
          </cell>
          <cell r="EF781">
            <v>0</v>
          </cell>
          <cell r="EG781">
            <v>0</v>
          </cell>
          <cell r="EH781">
            <v>0</v>
          </cell>
          <cell r="EI781">
            <v>0</v>
          </cell>
          <cell r="EJ781">
            <v>0</v>
          </cell>
          <cell r="EK781">
            <v>0</v>
          </cell>
          <cell r="EL781">
            <v>0</v>
          </cell>
          <cell r="EM781">
            <v>0</v>
          </cell>
          <cell r="EN781">
            <v>0</v>
          </cell>
          <cell r="EO781">
            <v>0</v>
          </cell>
          <cell r="EP781">
            <v>0</v>
          </cell>
          <cell r="EQ781">
            <v>0</v>
          </cell>
          <cell r="ER781">
            <v>0</v>
          </cell>
          <cell r="ES781">
            <v>0</v>
          </cell>
          <cell r="ET781">
            <v>0</v>
          </cell>
          <cell r="EU781">
            <v>0</v>
          </cell>
          <cell r="EV781">
            <v>0</v>
          </cell>
          <cell r="EW781">
            <v>0</v>
          </cell>
          <cell r="EX781">
            <v>0</v>
          </cell>
          <cell r="EY781">
            <v>0</v>
          </cell>
          <cell r="EZ781">
            <v>0</v>
          </cell>
          <cell r="FA781">
            <v>0</v>
          </cell>
          <cell r="FB781">
            <v>0</v>
          </cell>
          <cell r="FC781">
            <v>0</v>
          </cell>
          <cell r="FD781">
            <v>0</v>
          </cell>
          <cell r="FE781">
            <v>0</v>
          </cell>
          <cell r="FF781">
            <v>0</v>
          </cell>
          <cell r="FG781">
            <v>0</v>
          </cell>
          <cell r="FH781">
            <v>0</v>
          </cell>
          <cell r="FI781">
            <v>0</v>
          </cell>
          <cell r="FJ781">
            <v>0</v>
          </cell>
          <cell r="FK781">
            <v>0</v>
          </cell>
          <cell r="FL781">
            <v>0</v>
          </cell>
          <cell r="FM781">
            <v>0</v>
          </cell>
          <cell r="FN781">
            <v>0</v>
          </cell>
          <cell r="FO781">
            <v>0</v>
          </cell>
          <cell r="FP781">
            <v>0</v>
          </cell>
          <cell r="FQ781">
            <v>0</v>
          </cell>
          <cell r="FR781"/>
          <cell r="FS781">
            <v>0</v>
          </cell>
          <cell r="FT781"/>
          <cell r="FU781">
            <v>0</v>
          </cell>
          <cell r="FV781"/>
          <cell r="FW781">
            <v>0</v>
          </cell>
          <cell r="FX781"/>
          <cell r="FY781">
            <v>0</v>
          </cell>
          <cell r="FZ781"/>
          <cell r="GA781">
            <v>0</v>
          </cell>
          <cell r="GB781"/>
          <cell r="GC781">
            <v>0</v>
          </cell>
          <cell r="GD781"/>
          <cell r="GE781">
            <v>0</v>
          </cell>
          <cell r="GF781">
            <v>0</v>
          </cell>
          <cell r="GG781">
            <v>0</v>
          </cell>
          <cell r="GH781">
            <v>0</v>
          </cell>
          <cell r="GI781">
            <v>0</v>
          </cell>
          <cell r="GJ781">
            <v>0</v>
          </cell>
          <cell r="GK781">
            <v>0</v>
          </cell>
          <cell r="GL781">
            <v>0</v>
          </cell>
          <cell r="GM781">
            <v>0</v>
          </cell>
          <cell r="GN781">
            <v>0</v>
          </cell>
          <cell r="GO781"/>
          <cell r="GP781"/>
          <cell r="GQ781"/>
          <cell r="GR781"/>
          <cell r="GS781"/>
          <cell r="GT781"/>
          <cell r="GU781"/>
          <cell r="GV781"/>
          <cell r="GW781"/>
          <cell r="GX781"/>
          <cell r="GY781"/>
          <cell r="GZ781"/>
          <cell r="HA781"/>
          <cell r="HB781"/>
          <cell r="HC781"/>
          <cell r="HD781"/>
          <cell r="HE781"/>
          <cell r="HF781"/>
          <cell r="HG781"/>
          <cell r="HH781"/>
          <cell r="HI781"/>
          <cell r="HJ781"/>
          <cell r="HK781"/>
          <cell r="HL781"/>
          <cell r="HM781"/>
          <cell r="HN781"/>
          <cell r="HO781"/>
          <cell r="HP781"/>
          <cell r="HQ781"/>
          <cell r="HR781"/>
          <cell r="HS781"/>
          <cell r="HT781"/>
          <cell r="HU781"/>
          <cell r="HV781"/>
          <cell r="HW781"/>
          <cell r="HX781"/>
          <cell r="HY781"/>
          <cell r="HZ781"/>
          <cell r="IA781"/>
          <cell r="IB781"/>
          <cell r="IC781"/>
          <cell r="ID781"/>
          <cell r="IE781"/>
          <cell r="IF781"/>
          <cell r="IG781"/>
          <cell r="IH781"/>
          <cell r="II781"/>
          <cell r="IJ781"/>
          <cell r="IK781"/>
          <cell r="IL781"/>
          <cell r="IM781"/>
          <cell r="IN781"/>
          <cell r="IO781"/>
          <cell r="IP781">
            <v>0</v>
          </cell>
          <cell r="IQ781"/>
          <cell r="IR781">
            <v>0</v>
          </cell>
          <cell r="IS781"/>
          <cell r="IT781">
            <v>0</v>
          </cell>
          <cell r="IU781"/>
          <cell r="IV781">
            <v>0</v>
          </cell>
          <cell r="IW781"/>
          <cell r="IX781">
            <v>0</v>
          </cell>
          <cell r="IY781"/>
          <cell r="IZ781">
            <v>0</v>
          </cell>
          <cell r="JA781">
            <v>0</v>
          </cell>
          <cell r="JB781">
            <v>0</v>
          </cell>
          <cell r="JC781">
            <v>0</v>
          </cell>
          <cell r="JD781">
            <v>0</v>
          </cell>
          <cell r="JE781">
            <v>0</v>
          </cell>
          <cell r="JF781">
            <v>0</v>
          </cell>
          <cell r="JG781">
            <v>0</v>
          </cell>
          <cell r="JH781">
            <v>0</v>
          </cell>
          <cell r="JI781">
            <v>0</v>
          </cell>
          <cell r="JJ781">
            <v>0</v>
          </cell>
          <cell r="JK781">
            <v>0</v>
          </cell>
          <cell r="JL781"/>
          <cell r="JM781">
            <v>0</v>
          </cell>
          <cell r="JN781"/>
          <cell r="JO781">
            <v>0</v>
          </cell>
          <cell r="JP781">
            <v>0</v>
          </cell>
          <cell r="JQ781">
            <v>0</v>
          </cell>
          <cell r="JR781"/>
          <cell r="JS781">
            <v>0</v>
          </cell>
          <cell r="JT781">
            <v>0</v>
          </cell>
          <cell r="JU781">
            <v>0</v>
          </cell>
          <cell r="JV781"/>
          <cell r="JW781">
            <v>0</v>
          </cell>
          <cell r="JX781">
            <v>0</v>
          </cell>
          <cell r="JY781">
            <v>0</v>
          </cell>
          <cell r="JZ781"/>
          <cell r="KA781">
            <v>0</v>
          </cell>
          <cell r="KB781">
            <v>0</v>
          </cell>
          <cell r="KC781">
            <v>0</v>
          </cell>
          <cell r="KD781">
            <v>0</v>
          </cell>
        </row>
        <row r="782">
          <cell r="A782"/>
          <cell r="Q782"/>
          <cell r="R782"/>
          <cell r="S782"/>
          <cell r="T782"/>
          <cell r="U782"/>
          <cell r="V782"/>
          <cell r="W782"/>
          <cell r="X782"/>
          <cell r="Y782"/>
          <cell r="Z782"/>
          <cell r="AA782"/>
          <cell r="AB782"/>
          <cell r="AC782"/>
          <cell r="AD782"/>
          <cell r="AE782"/>
          <cell r="AF782"/>
          <cell r="AG782"/>
          <cell r="AH782"/>
          <cell r="AI782"/>
          <cell r="AJ782"/>
          <cell r="AK782"/>
          <cell r="AL782"/>
          <cell r="AM782"/>
          <cell r="AN782"/>
          <cell r="AO782"/>
          <cell r="AP782"/>
          <cell r="AQ782"/>
          <cell r="AR782"/>
          <cell r="AS782"/>
          <cell r="AT782"/>
          <cell r="AU782"/>
          <cell r="AV782"/>
          <cell r="AW782"/>
          <cell r="AX782"/>
          <cell r="AY782"/>
          <cell r="AZ782"/>
          <cell r="BA782"/>
          <cell r="BB782"/>
          <cell r="BC782"/>
          <cell r="BD782"/>
          <cell r="BE782"/>
          <cell r="BF782"/>
          <cell r="BG782"/>
          <cell r="BH782"/>
          <cell r="BI782"/>
          <cell r="BJ782"/>
          <cell r="BK782"/>
          <cell r="BL782"/>
          <cell r="BM782"/>
          <cell r="BN782"/>
          <cell r="BO782"/>
          <cell r="BP782"/>
          <cell r="BQ782"/>
          <cell r="BR782"/>
          <cell r="BS782"/>
          <cell r="BT782"/>
          <cell r="BU782"/>
          <cell r="BV782"/>
          <cell r="BW782"/>
          <cell r="BX782"/>
          <cell r="BY782"/>
          <cell r="BZ782"/>
          <cell r="CA782"/>
          <cell r="CB782"/>
          <cell r="CC782"/>
          <cell r="CD782"/>
          <cell r="CE782"/>
          <cell r="CF782"/>
          <cell r="CG782"/>
          <cell r="CH782"/>
          <cell r="CI782"/>
          <cell r="CJ782"/>
          <cell r="CK782"/>
          <cell r="CL782"/>
          <cell r="CM782"/>
          <cell r="CN782"/>
          <cell r="CO782"/>
          <cell r="CP782"/>
          <cell r="CQ782"/>
          <cell r="CR782"/>
          <cell r="CS782"/>
          <cell r="CT782"/>
          <cell r="CU782"/>
          <cell r="CV782"/>
          <cell r="CW782"/>
          <cell r="CX782"/>
          <cell r="CY782"/>
          <cell r="CZ782"/>
          <cell r="DA782"/>
          <cell r="DB782"/>
          <cell r="DC782"/>
          <cell r="DD782"/>
          <cell r="DE782"/>
          <cell r="DF782"/>
          <cell r="DG782"/>
          <cell r="DH782"/>
          <cell r="DI782"/>
          <cell r="DJ782"/>
          <cell r="DK782"/>
          <cell r="DL782"/>
          <cell r="DM782"/>
          <cell r="DN782"/>
          <cell r="DO782"/>
          <cell r="DP782"/>
          <cell r="DQ782"/>
          <cell r="DR782"/>
          <cell r="DS782"/>
          <cell r="DT782"/>
          <cell r="DU782"/>
          <cell r="DV782"/>
          <cell r="DW782"/>
          <cell r="DX782"/>
          <cell r="DY782"/>
          <cell r="DZ782"/>
          <cell r="EA782"/>
          <cell r="EB782"/>
          <cell r="EC782"/>
          <cell r="ED782"/>
          <cell r="EE782"/>
          <cell r="EF782"/>
          <cell r="EG782"/>
          <cell r="EH782"/>
          <cell r="EI782"/>
          <cell r="EJ782"/>
          <cell r="EK782"/>
          <cell r="EL782"/>
          <cell r="EM782"/>
          <cell r="EN782"/>
          <cell r="EO782"/>
          <cell r="EP782"/>
          <cell r="EQ782"/>
          <cell r="ER782"/>
          <cell r="ES782"/>
          <cell r="ET782"/>
          <cell r="EU782"/>
          <cell r="EV782"/>
          <cell r="EW782"/>
          <cell r="EX782"/>
          <cell r="EY782"/>
          <cell r="EZ782"/>
          <cell r="FA782"/>
          <cell r="FB782"/>
          <cell r="FC782"/>
          <cell r="FD782"/>
          <cell r="FE782"/>
          <cell r="FF782"/>
          <cell r="FG782"/>
          <cell r="FH782"/>
          <cell r="FI782"/>
          <cell r="FJ782"/>
          <cell r="FK782"/>
          <cell r="FL782"/>
          <cell r="FM782"/>
          <cell r="FN782"/>
          <cell r="FO782"/>
          <cell r="FP782"/>
          <cell r="FQ782"/>
          <cell r="FR782"/>
          <cell r="FS782"/>
          <cell r="FT782"/>
          <cell r="FU782"/>
          <cell r="FV782"/>
          <cell r="FW782"/>
          <cell r="FX782"/>
          <cell r="FY782"/>
          <cell r="FZ782"/>
          <cell r="GA782"/>
          <cell r="GB782"/>
          <cell r="GC782"/>
          <cell r="GD782"/>
          <cell r="GE782"/>
          <cell r="GF782"/>
          <cell r="GG782"/>
          <cell r="GH782"/>
          <cell r="GI782"/>
          <cell r="GJ782"/>
          <cell r="GK782"/>
          <cell r="GL782"/>
          <cell r="GM782"/>
          <cell r="GN782"/>
          <cell r="GO782"/>
          <cell r="GP782"/>
          <cell r="GQ782"/>
          <cell r="GR782"/>
          <cell r="GS782"/>
          <cell r="GT782"/>
          <cell r="GU782"/>
          <cell r="GV782"/>
          <cell r="GW782"/>
          <cell r="GX782"/>
          <cell r="GY782"/>
          <cell r="GZ782"/>
          <cell r="HA782"/>
          <cell r="HB782"/>
          <cell r="HC782"/>
          <cell r="HD782"/>
          <cell r="HE782"/>
          <cell r="HF782"/>
          <cell r="HG782"/>
          <cell r="HH782"/>
          <cell r="HI782"/>
          <cell r="HJ782"/>
          <cell r="HK782"/>
          <cell r="HL782"/>
          <cell r="HM782"/>
          <cell r="HN782"/>
          <cell r="HO782"/>
          <cell r="HP782"/>
          <cell r="HQ782"/>
          <cell r="HR782"/>
          <cell r="HS782"/>
          <cell r="HT782"/>
          <cell r="HU782"/>
          <cell r="HV782"/>
          <cell r="HW782"/>
          <cell r="HX782"/>
          <cell r="HY782"/>
          <cell r="HZ782"/>
          <cell r="IA782"/>
          <cell r="IB782"/>
          <cell r="IC782"/>
          <cell r="ID782"/>
          <cell r="IE782"/>
          <cell r="IF782"/>
          <cell r="IG782"/>
          <cell r="IH782"/>
          <cell r="II782"/>
          <cell r="IJ782"/>
          <cell r="IK782"/>
          <cell r="IL782"/>
          <cell r="IM782"/>
          <cell r="IN782"/>
          <cell r="IO782"/>
          <cell r="IP782"/>
          <cell r="IQ782"/>
          <cell r="IR782"/>
          <cell r="IS782"/>
          <cell r="IT782"/>
          <cell r="IU782"/>
          <cell r="IV782"/>
          <cell r="IW782"/>
          <cell r="IX782"/>
          <cell r="IY782"/>
          <cell r="IZ782"/>
          <cell r="JA782"/>
          <cell r="JB782"/>
          <cell r="JC782"/>
          <cell r="JD782"/>
          <cell r="JE782"/>
          <cell r="JF782"/>
          <cell r="JG782"/>
          <cell r="JH782"/>
          <cell r="JI782"/>
          <cell r="JJ782"/>
          <cell r="JK782"/>
          <cell r="JL782"/>
          <cell r="JM782"/>
          <cell r="JN782"/>
          <cell r="JO782"/>
          <cell r="JP782"/>
          <cell r="JQ782"/>
          <cell r="JR782"/>
          <cell r="JS782"/>
          <cell r="JT782"/>
          <cell r="JU782"/>
          <cell r="JV782"/>
          <cell r="JW782"/>
          <cell r="JX782"/>
          <cell r="JY782"/>
          <cell r="JZ782"/>
          <cell r="KA782"/>
          <cell r="KB782"/>
          <cell r="KC782"/>
          <cell r="KD782"/>
        </row>
        <row r="783">
          <cell r="A783"/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6632.24</v>
          </cell>
          <cell r="AN783">
            <v>7218.24</v>
          </cell>
          <cell r="AO783">
            <v>803.30000000000018</v>
          </cell>
          <cell r="AP783">
            <v>7135.7349999999997</v>
          </cell>
          <cell r="AQ783">
            <v>8639.1482500000002</v>
          </cell>
          <cell r="AR783">
            <v>1496.1071308333339</v>
          </cell>
          <cell r="AS783">
            <v>3484.6810322916672</v>
          </cell>
          <cell r="AT783">
            <v>9416.1519991770838</v>
          </cell>
          <cell r="AU783">
            <v>2528.9710523744798</v>
          </cell>
          <cell r="AV783">
            <v>5215.1802899635686</v>
          </cell>
          <cell r="AW783">
            <v>7919.747474173204</v>
          </cell>
          <cell r="AX783">
            <v>3407.7083068324873</v>
          </cell>
          <cell r="AY783">
            <v>4442.308003990016</v>
          </cell>
          <cell r="AZ783">
            <v>4218.5942282896667</v>
          </cell>
          <cell r="BA783">
            <v>72.521117864365806</v>
          </cell>
          <cell r="BB783">
            <v>0</v>
          </cell>
          <cell r="BC783">
            <v>1024.8023923997644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/>
          <cell r="CL783">
            <v>0</v>
          </cell>
          <cell r="CM783"/>
          <cell r="CN783">
            <v>7218.24</v>
          </cell>
          <cell r="CO783"/>
          <cell r="CP783">
            <v>4218.5942282896667</v>
          </cell>
          <cell r="CQ783"/>
          <cell r="CR783">
            <v>0</v>
          </cell>
          <cell r="CS783"/>
          <cell r="CT783">
            <v>0</v>
          </cell>
          <cell r="CU783"/>
          <cell r="CV783">
            <v>0</v>
          </cell>
          <cell r="CW783"/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  <cell r="DW783">
            <v>0</v>
          </cell>
          <cell r="DX783">
            <v>0</v>
          </cell>
          <cell r="DY783">
            <v>0</v>
          </cell>
          <cell r="DZ783">
            <v>0</v>
          </cell>
          <cell r="EA783">
            <v>0</v>
          </cell>
          <cell r="EB783">
            <v>0</v>
          </cell>
          <cell r="EC783">
            <v>0</v>
          </cell>
          <cell r="ED783">
            <v>0</v>
          </cell>
          <cell r="EE783">
            <v>0</v>
          </cell>
          <cell r="EF783">
            <v>0</v>
          </cell>
          <cell r="EG783">
            <v>0</v>
          </cell>
          <cell r="EH783">
            <v>0</v>
          </cell>
          <cell r="EI783">
            <v>0</v>
          </cell>
          <cell r="EJ783">
            <v>0</v>
          </cell>
          <cell r="EK783">
            <v>0</v>
          </cell>
          <cell r="EL783">
            <v>0</v>
          </cell>
          <cell r="EM783">
            <v>0</v>
          </cell>
          <cell r="EN783">
            <v>0</v>
          </cell>
          <cell r="EO783">
            <v>0</v>
          </cell>
          <cell r="EP783">
            <v>0</v>
          </cell>
          <cell r="EQ783">
            <v>0</v>
          </cell>
          <cell r="ER783">
            <v>0</v>
          </cell>
          <cell r="ES783">
            <v>0</v>
          </cell>
          <cell r="ET783">
            <v>0</v>
          </cell>
          <cell r="EU783">
            <v>0</v>
          </cell>
          <cell r="EV783">
            <v>0</v>
          </cell>
          <cell r="EW783">
            <v>0</v>
          </cell>
          <cell r="EX783">
            <v>0</v>
          </cell>
          <cell r="EY783">
            <v>0</v>
          </cell>
          <cell r="EZ783">
            <v>0</v>
          </cell>
          <cell r="FA783">
            <v>0</v>
          </cell>
          <cell r="FB783">
            <v>0</v>
          </cell>
          <cell r="FC783">
            <v>0</v>
          </cell>
          <cell r="FD783">
            <v>0</v>
          </cell>
          <cell r="FE783">
            <v>0</v>
          </cell>
          <cell r="FF783">
            <v>0</v>
          </cell>
          <cell r="FG783">
            <v>0</v>
          </cell>
          <cell r="FH783">
            <v>0</v>
          </cell>
          <cell r="FI783">
            <v>0</v>
          </cell>
          <cell r="FJ783">
            <v>0</v>
          </cell>
          <cell r="FK783">
            <v>0</v>
          </cell>
          <cell r="FL783">
            <v>0</v>
          </cell>
          <cell r="FM783">
            <v>0</v>
          </cell>
          <cell r="FN783">
            <v>0</v>
          </cell>
          <cell r="FO783">
            <v>0</v>
          </cell>
          <cell r="FP783">
            <v>0</v>
          </cell>
          <cell r="FQ783">
            <v>0</v>
          </cell>
          <cell r="FR783"/>
          <cell r="FS783">
            <v>0</v>
          </cell>
          <cell r="FT783"/>
          <cell r="FU783">
            <v>0</v>
          </cell>
          <cell r="FV783"/>
          <cell r="FW783">
            <v>0</v>
          </cell>
          <cell r="FX783"/>
          <cell r="FY783">
            <v>0</v>
          </cell>
          <cell r="FZ783"/>
          <cell r="GA783">
            <v>0</v>
          </cell>
          <cell r="GB783"/>
          <cell r="GC783">
            <v>0</v>
          </cell>
          <cell r="GD783"/>
          <cell r="GE783">
            <v>0</v>
          </cell>
          <cell r="GF783">
            <v>0</v>
          </cell>
          <cell r="GG783">
            <v>0</v>
          </cell>
          <cell r="GH783">
            <v>0</v>
          </cell>
          <cell r="GI783">
            <v>0</v>
          </cell>
          <cell r="GJ783">
            <v>0</v>
          </cell>
          <cell r="GK783">
            <v>0</v>
          </cell>
          <cell r="GL783">
            <v>0</v>
          </cell>
          <cell r="GM783">
            <v>0</v>
          </cell>
          <cell r="GN783">
            <v>690</v>
          </cell>
          <cell r="GO783"/>
          <cell r="GP783"/>
          <cell r="GQ783"/>
          <cell r="GR783"/>
          <cell r="GS783"/>
          <cell r="GT783"/>
          <cell r="GU783"/>
          <cell r="GV783"/>
          <cell r="GW783"/>
          <cell r="GX783"/>
          <cell r="GY783"/>
          <cell r="GZ783"/>
          <cell r="HA783"/>
          <cell r="HB783"/>
          <cell r="HC783"/>
          <cell r="HD783"/>
          <cell r="HE783"/>
          <cell r="HF783"/>
          <cell r="HG783"/>
          <cell r="HH783"/>
          <cell r="HI783"/>
          <cell r="HJ783"/>
          <cell r="HK783"/>
          <cell r="HL783"/>
          <cell r="HM783"/>
          <cell r="HN783"/>
          <cell r="HO783"/>
          <cell r="HP783"/>
          <cell r="HQ783"/>
          <cell r="HR783"/>
          <cell r="HS783"/>
          <cell r="HT783"/>
          <cell r="HU783"/>
          <cell r="HV783"/>
          <cell r="HW783"/>
          <cell r="HX783"/>
          <cell r="HY783"/>
          <cell r="HZ783"/>
          <cell r="IA783"/>
          <cell r="IB783"/>
          <cell r="IC783"/>
          <cell r="ID783"/>
          <cell r="IE783"/>
          <cell r="IF783"/>
          <cell r="IG783"/>
          <cell r="IH783"/>
          <cell r="II783"/>
          <cell r="IJ783"/>
          <cell r="IK783"/>
          <cell r="IL783"/>
          <cell r="IM783"/>
          <cell r="IN783"/>
          <cell r="IO783"/>
          <cell r="IP783">
            <v>0</v>
          </cell>
          <cell r="IQ783"/>
          <cell r="IR783">
            <v>0</v>
          </cell>
          <cell r="IS783"/>
          <cell r="IT783">
            <v>0</v>
          </cell>
          <cell r="IU783"/>
          <cell r="IV783">
            <v>0</v>
          </cell>
          <cell r="IW783"/>
          <cell r="IX783">
            <v>0</v>
          </cell>
          <cell r="IY783"/>
          <cell r="IZ783">
            <v>6632.24</v>
          </cell>
          <cell r="JA783">
            <v>7218.24</v>
          </cell>
          <cell r="JB783">
            <v>803.30000000000018</v>
          </cell>
          <cell r="JC783">
            <v>7135.7349999999997</v>
          </cell>
          <cell r="JD783">
            <v>8639.1482500000002</v>
          </cell>
          <cell r="JE783">
            <v>1496.1071308333339</v>
          </cell>
          <cell r="JF783">
            <v>3484.6810322916672</v>
          </cell>
          <cell r="JG783">
            <v>9416.1519991770838</v>
          </cell>
          <cell r="JH783">
            <v>2528.9710523744798</v>
          </cell>
          <cell r="JI783">
            <v>5215.1802899635686</v>
          </cell>
          <cell r="JJ783">
            <v>7919.747474173204</v>
          </cell>
          <cell r="JK783">
            <v>3407.7083068324873</v>
          </cell>
          <cell r="JL783"/>
          <cell r="JM783">
            <v>3407.7083068324873</v>
          </cell>
          <cell r="JN783"/>
          <cell r="JO783">
            <v>0</v>
          </cell>
          <cell r="JP783">
            <v>0</v>
          </cell>
          <cell r="JQ783">
            <v>0</v>
          </cell>
          <cell r="JR783"/>
          <cell r="JS783">
            <v>0</v>
          </cell>
          <cell r="JT783">
            <v>0</v>
          </cell>
          <cell r="JU783">
            <v>0</v>
          </cell>
          <cell r="JV783"/>
          <cell r="JW783">
            <v>690</v>
          </cell>
          <cell r="JX783">
            <v>0</v>
          </cell>
          <cell r="JY783">
            <v>-690</v>
          </cell>
          <cell r="JZ783"/>
          <cell r="KA783">
            <v>690</v>
          </cell>
          <cell r="KB783">
            <v>0</v>
          </cell>
          <cell r="KC783">
            <v>-690</v>
          </cell>
          <cell r="KD783">
            <v>0</v>
          </cell>
        </row>
        <row r="784">
          <cell r="A784"/>
          <cell r="Q784"/>
          <cell r="R784"/>
          <cell r="S784"/>
          <cell r="T784"/>
          <cell r="U784"/>
          <cell r="V784"/>
          <cell r="W784"/>
          <cell r="X784"/>
          <cell r="Y784"/>
          <cell r="Z784"/>
          <cell r="AA784"/>
          <cell r="AB784"/>
          <cell r="AC784"/>
          <cell r="AD784"/>
          <cell r="AE784"/>
          <cell r="AF784"/>
          <cell r="AG784"/>
          <cell r="AH784"/>
          <cell r="AI784"/>
          <cell r="AJ784"/>
          <cell r="AK784"/>
          <cell r="AL784"/>
          <cell r="AM784"/>
          <cell r="AN784"/>
          <cell r="AO784"/>
          <cell r="AP784"/>
          <cell r="AQ784"/>
          <cell r="AR784"/>
          <cell r="AS784"/>
          <cell r="AT784"/>
          <cell r="AU784"/>
          <cell r="AV784"/>
          <cell r="AW784"/>
          <cell r="AX784"/>
          <cell r="AY784"/>
          <cell r="AZ784"/>
          <cell r="BA784"/>
          <cell r="BB784"/>
          <cell r="BC784"/>
          <cell r="BD784"/>
          <cell r="BE784"/>
          <cell r="BF784"/>
          <cell r="BG784"/>
          <cell r="BH784"/>
          <cell r="BI784"/>
          <cell r="BJ784"/>
          <cell r="BK784"/>
          <cell r="BL784"/>
          <cell r="BM784"/>
          <cell r="BN784"/>
          <cell r="BO784"/>
          <cell r="BP784"/>
          <cell r="BQ784"/>
          <cell r="BR784"/>
          <cell r="BS784"/>
          <cell r="BT784"/>
          <cell r="BU784"/>
          <cell r="BV784"/>
          <cell r="BW784"/>
          <cell r="BX784"/>
          <cell r="BY784"/>
          <cell r="BZ784"/>
          <cell r="CA784"/>
          <cell r="CB784"/>
          <cell r="CC784"/>
          <cell r="CD784"/>
          <cell r="CE784"/>
          <cell r="CF784"/>
          <cell r="CG784"/>
          <cell r="CH784"/>
          <cell r="CI784"/>
          <cell r="CJ784"/>
          <cell r="CK784"/>
          <cell r="CL784"/>
          <cell r="CM784"/>
          <cell r="CN784"/>
          <cell r="CO784"/>
          <cell r="CP784"/>
          <cell r="CQ784"/>
          <cell r="CR784"/>
          <cell r="CS784"/>
          <cell r="CT784"/>
          <cell r="CU784"/>
          <cell r="CV784"/>
          <cell r="CW784"/>
          <cell r="CX784"/>
          <cell r="CY784"/>
          <cell r="CZ784"/>
          <cell r="DA784"/>
          <cell r="DB784"/>
          <cell r="DC784"/>
          <cell r="DD784"/>
          <cell r="DE784"/>
          <cell r="DF784"/>
          <cell r="DG784"/>
          <cell r="DH784"/>
          <cell r="DI784"/>
          <cell r="DJ784"/>
          <cell r="DK784"/>
          <cell r="DL784"/>
          <cell r="DM784"/>
          <cell r="DN784"/>
          <cell r="DO784"/>
          <cell r="DP784"/>
          <cell r="DQ784"/>
          <cell r="DR784"/>
          <cell r="DS784"/>
          <cell r="DT784"/>
          <cell r="DU784"/>
          <cell r="DV784"/>
          <cell r="DW784"/>
          <cell r="DX784"/>
          <cell r="DY784"/>
          <cell r="DZ784"/>
          <cell r="EA784"/>
          <cell r="EB784"/>
          <cell r="EC784"/>
          <cell r="ED784"/>
          <cell r="EE784"/>
          <cell r="EF784"/>
          <cell r="EG784"/>
          <cell r="EH784"/>
          <cell r="EI784"/>
          <cell r="EJ784"/>
          <cell r="EK784"/>
          <cell r="EL784"/>
          <cell r="EM784"/>
          <cell r="EN784"/>
          <cell r="EO784"/>
          <cell r="EP784"/>
          <cell r="EQ784"/>
          <cell r="ER784"/>
          <cell r="ES784"/>
          <cell r="ET784"/>
          <cell r="EU784"/>
          <cell r="EV784"/>
          <cell r="EW784"/>
          <cell r="EX784"/>
          <cell r="EY784"/>
          <cell r="EZ784"/>
          <cell r="FA784"/>
          <cell r="FB784"/>
          <cell r="FC784"/>
          <cell r="FD784"/>
          <cell r="FE784"/>
          <cell r="FF784"/>
          <cell r="FG784"/>
          <cell r="FH784"/>
          <cell r="FI784"/>
          <cell r="FJ784"/>
          <cell r="FK784"/>
          <cell r="FL784"/>
          <cell r="FM784"/>
          <cell r="FN784"/>
          <cell r="FO784"/>
          <cell r="FP784"/>
          <cell r="FQ784"/>
          <cell r="FR784"/>
          <cell r="FS784"/>
          <cell r="FT784"/>
          <cell r="FU784"/>
          <cell r="FV784"/>
          <cell r="FW784"/>
          <cell r="FX784"/>
          <cell r="FY784"/>
          <cell r="FZ784"/>
          <cell r="GA784"/>
          <cell r="GB784"/>
          <cell r="GC784"/>
          <cell r="GD784"/>
          <cell r="GE784"/>
          <cell r="GF784"/>
          <cell r="GG784"/>
          <cell r="GH784"/>
          <cell r="GI784"/>
          <cell r="GJ784"/>
          <cell r="GK784"/>
          <cell r="GL784"/>
          <cell r="GM784"/>
          <cell r="GN784"/>
          <cell r="GO784"/>
          <cell r="GP784"/>
          <cell r="GQ784"/>
          <cell r="GR784"/>
          <cell r="GS784"/>
          <cell r="GT784"/>
          <cell r="GU784"/>
          <cell r="GV784"/>
          <cell r="GW784"/>
          <cell r="GX784"/>
          <cell r="GY784"/>
          <cell r="GZ784"/>
          <cell r="HA784"/>
          <cell r="HB784"/>
          <cell r="HC784"/>
          <cell r="HD784"/>
          <cell r="HE784"/>
          <cell r="HF784"/>
          <cell r="HG784"/>
          <cell r="HH784"/>
          <cell r="HI784"/>
          <cell r="HJ784"/>
          <cell r="HK784"/>
          <cell r="HL784"/>
          <cell r="HM784"/>
          <cell r="HN784"/>
          <cell r="HO784"/>
          <cell r="HP784"/>
          <cell r="HQ784"/>
          <cell r="HR784"/>
          <cell r="HS784"/>
          <cell r="HT784"/>
          <cell r="HU784"/>
          <cell r="HV784"/>
          <cell r="HW784"/>
          <cell r="HX784"/>
          <cell r="HY784"/>
          <cell r="HZ784"/>
          <cell r="IA784"/>
          <cell r="IB784"/>
          <cell r="IC784"/>
          <cell r="ID784"/>
          <cell r="IE784"/>
          <cell r="IF784"/>
          <cell r="IG784"/>
          <cell r="IH784"/>
          <cell r="II784"/>
          <cell r="IJ784"/>
          <cell r="IK784"/>
          <cell r="IL784"/>
          <cell r="IM784"/>
          <cell r="IN784"/>
          <cell r="IO784"/>
          <cell r="IP784"/>
          <cell r="IQ784"/>
          <cell r="IR784"/>
          <cell r="IS784"/>
          <cell r="IT784"/>
          <cell r="IU784"/>
          <cell r="IV784"/>
          <cell r="IW784"/>
          <cell r="IX784"/>
          <cell r="IY784"/>
          <cell r="IZ784"/>
          <cell r="JA784"/>
          <cell r="JB784"/>
          <cell r="JC784"/>
          <cell r="JD784"/>
          <cell r="JE784"/>
          <cell r="JF784"/>
          <cell r="JG784"/>
          <cell r="JH784"/>
          <cell r="JI784"/>
          <cell r="JJ784"/>
          <cell r="JK784"/>
          <cell r="JL784"/>
          <cell r="JM784"/>
          <cell r="JN784"/>
          <cell r="JO784"/>
          <cell r="JP784"/>
          <cell r="JQ784"/>
          <cell r="JR784"/>
          <cell r="JS784"/>
          <cell r="JT784"/>
          <cell r="JU784"/>
          <cell r="JV784"/>
          <cell r="JW784"/>
          <cell r="JX784"/>
          <cell r="JY784"/>
          <cell r="JZ784"/>
          <cell r="KA784"/>
          <cell r="KB784"/>
          <cell r="KC784"/>
          <cell r="KD784"/>
        </row>
        <row r="785">
          <cell r="A785"/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/>
          <cell r="CL785">
            <v>0</v>
          </cell>
          <cell r="CM785"/>
          <cell r="CN785">
            <v>0</v>
          </cell>
          <cell r="CO785"/>
          <cell r="CP785">
            <v>0</v>
          </cell>
          <cell r="CQ785"/>
          <cell r="CR785">
            <v>0</v>
          </cell>
          <cell r="CS785"/>
          <cell r="CT785">
            <v>0</v>
          </cell>
          <cell r="CU785"/>
          <cell r="CV785">
            <v>0</v>
          </cell>
          <cell r="CW785"/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  <cell r="EB785">
            <v>0</v>
          </cell>
          <cell r="EC785">
            <v>0</v>
          </cell>
          <cell r="ED785">
            <v>0</v>
          </cell>
          <cell r="EE785">
            <v>0</v>
          </cell>
          <cell r="EF785">
            <v>0</v>
          </cell>
          <cell r="EG785">
            <v>0</v>
          </cell>
          <cell r="EH785">
            <v>0</v>
          </cell>
          <cell r="EI785">
            <v>0</v>
          </cell>
          <cell r="EJ785">
            <v>0</v>
          </cell>
          <cell r="EK785">
            <v>0</v>
          </cell>
          <cell r="EL785">
            <v>0</v>
          </cell>
          <cell r="EM785">
            <v>0</v>
          </cell>
          <cell r="EN785">
            <v>0</v>
          </cell>
          <cell r="EO785">
            <v>0</v>
          </cell>
          <cell r="EP785">
            <v>0</v>
          </cell>
          <cell r="EQ785">
            <v>0</v>
          </cell>
          <cell r="ER785">
            <v>0</v>
          </cell>
          <cell r="ES785">
            <v>0</v>
          </cell>
          <cell r="ET785">
            <v>0</v>
          </cell>
          <cell r="EU785">
            <v>0</v>
          </cell>
          <cell r="EV785">
            <v>0</v>
          </cell>
          <cell r="EW785">
            <v>0</v>
          </cell>
          <cell r="EX785">
            <v>0</v>
          </cell>
          <cell r="EY785">
            <v>0</v>
          </cell>
          <cell r="EZ785">
            <v>0</v>
          </cell>
          <cell r="FA785">
            <v>0</v>
          </cell>
          <cell r="FB785">
            <v>0</v>
          </cell>
          <cell r="FC785">
            <v>0</v>
          </cell>
          <cell r="FD785">
            <v>0</v>
          </cell>
          <cell r="FE785">
            <v>0</v>
          </cell>
          <cell r="FF785">
            <v>0</v>
          </cell>
          <cell r="FG785">
            <v>0</v>
          </cell>
          <cell r="FH785">
            <v>0</v>
          </cell>
          <cell r="FI785">
            <v>0</v>
          </cell>
          <cell r="FJ785">
            <v>0</v>
          </cell>
          <cell r="FK785">
            <v>0</v>
          </cell>
          <cell r="FL785">
            <v>0</v>
          </cell>
          <cell r="FM785">
            <v>0</v>
          </cell>
          <cell r="FN785">
            <v>0</v>
          </cell>
          <cell r="FO785">
            <v>0</v>
          </cell>
          <cell r="FP785">
            <v>0</v>
          </cell>
          <cell r="FQ785">
            <v>0</v>
          </cell>
          <cell r="FR785"/>
          <cell r="FS785">
            <v>0</v>
          </cell>
          <cell r="FT785"/>
          <cell r="FU785">
            <v>0</v>
          </cell>
          <cell r="FV785"/>
          <cell r="FW785">
            <v>0</v>
          </cell>
          <cell r="FX785"/>
          <cell r="FY785">
            <v>0</v>
          </cell>
          <cell r="FZ785"/>
          <cell r="GA785">
            <v>0</v>
          </cell>
          <cell r="GB785"/>
          <cell r="GC785">
            <v>0</v>
          </cell>
          <cell r="GD785"/>
          <cell r="GE785">
            <v>0</v>
          </cell>
          <cell r="GF785">
            <v>0</v>
          </cell>
          <cell r="GG785">
            <v>0</v>
          </cell>
          <cell r="GH785">
            <v>0</v>
          </cell>
          <cell r="GI785">
            <v>0</v>
          </cell>
          <cell r="GJ785">
            <v>0</v>
          </cell>
          <cell r="GK785">
            <v>0</v>
          </cell>
          <cell r="GL785">
            <v>0</v>
          </cell>
          <cell r="GM785">
            <v>0</v>
          </cell>
          <cell r="GN785">
            <v>0</v>
          </cell>
          <cell r="GO785"/>
          <cell r="GP785"/>
          <cell r="GQ785"/>
          <cell r="GR785"/>
          <cell r="GS785"/>
          <cell r="GT785"/>
          <cell r="GU785"/>
          <cell r="GV785"/>
          <cell r="GW785"/>
          <cell r="GX785"/>
          <cell r="GY785"/>
          <cell r="GZ785"/>
          <cell r="HA785"/>
          <cell r="HB785"/>
          <cell r="HC785"/>
          <cell r="HD785"/>
          <cell r="HE785"/>
          <cell r="HF785"/>
          <cell r="HG785"/>
          <cell r="HH785"/>
          <cell r="HI785"/>
          <cell r="HJ785"/>
          <cell r="HK785"/>
          <cell r="HL785"/>
          <cell r="HM785"/>
          <cell r="HN785"/>
          <cell r="HO785"/>
          <cell r="HP785"/>
          <cell r="HQ785"/>
          <cell r="HR785"/>
          <cell r="HS785"/>
          <cell r="HT785"/>
          <cell r="HU785"/>
          <cell r="HV785"/>
          <cell r="HW785"/>
          <cell r="HX785"/>
          <cell r="HY785"/>
          <cell r="HZ785"/>
          <cell r="IA785"/>
          <cell r="IB785"/>
          <cell r="IC785"/>
          <cell r="ID785"/>
          <cell r="IE785"/>
          <cell r="IF785"/>
          <cell r="IG785"/>
          <cell r="IH785"/>
          <cell r="II785"/>
          <cell r="IJ785"/>
          <cell r="IK785"/>
          <cell r="IL785"/>
          <cell r="IM785"/>
          <cell r="IN785"/>
          <cell r="IO785"/>
          <cell r="IP785">
            <v>0</v>
          </cell>
          <cell r="IQ785"/>
          <cell r="IR785">
            <v>0</v>
          </cell>
          <cell r="IS785"/>
          <cell r="IT785">
            <v>0</v>
          </cell>
          <cell r="IU785"/>
          <cell r="IV785">
            <v>0</v>
          </cell>
          <cell r="IW785"/>
          <cell r="IX785">
            <v>0</v>
          </cell>
          <cell r="IY785"/>
          <cell r="IZ785">
            <v>0</v>
          </cell>
          <cell r="JA785">
            <v>0</v>
          </cell>
          <cell r="JB785">
            <v>0</v>
          </cell>
          <cell r="JC785">
            <v>0</v>
          </cell>
          <cell r="JD785">
            <v>0</v>
          </cell>
          <cell r="JE785">
            <v>0</v>
          </cell>
          <cell r="JF785">
            <v>0</v>
          </cell>
          <cell r="JG785">
            <v>0</v>
          </cell>
          <cell r="JH785">
            <v>0</v>
          </cell>
          <cell r="JI785">
            <v>0</v>
          </cell>
          <cell r="JJ785">
            <v>0</v>
          </cell>
          <cell r="JK785">
            <v>0</v>
          </cell>
          <cell r="JL785"/>
          <cell r="JM785">
            <v>0</v>
          </cell>
          <cell r="JN785"/>
          <cell r="JO785">
            <v>0</v>
          </cell>
          <cell r="JP785">
            <v>0</v>
          </cell>
          <cell r="JQ785">
            <v>0</v>
          </cell>
          <cell r="JR785"/>
          <cell r="JS785">
            <v>0</v>
          </cell>
          <cell r="JT785">
            <v>0</v>
          </cell>
          <cell r="JU785">
            <v>0</v>
          </cell>
          <cell r="JV785"/>
          <cell r="JW785">
            <v>0</v>
          </cell>
          <cell r="JX785">
            <v>0</v>
          </cell>
          <cell r="JY785">
            <v>0</v>
          </cell>
          <cell r="JZ785"/>
          <cell r="KA785">
            <v>0</v>
          </cell>
          <cell r="KB785">
            <v>0</v>
          </cell>
          <cell r="KC785">
            <v>0</v>
          </cell>
          <cell r="KD785">
            <v>0</v>
          </cell>
        </row>
        <row r="786">
          <cell r="A786"/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/>
          <cell r="CL786">
            <v>0</v>
          </cell>
          <cell r="CM786"/>
          <cell r="CN786">
            <v>0</v>
          </cell>
          <cell r="CO786"/>
          <cell r="CP786">
            <v>0</v>
          </cell>
          <cell r="CQ786"/>
          <cell r="CR786">
            <v>0</v>
          </cell>
          <cell r="CS786"/>
          <cell r="CT786">
            <v>0</v>
          </cell>
          <cell r="CU786"/>
          <cell r="CV786">
            <v>0</v>
          </cell>
          <cell r="CW786"/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  <cell r="DW786">
            <v>0</v>
          </cell>
          <cell r="DX786">
            <v>0</v>
          </cell>
          <cell r="DY786">
            <v>0</v>
          </cell>
          <cell r="DZ786">
            <v>0</v>
          </cell>
          <cell r="EA786">
            <v>0</v>
          </cell>
          <cell r="EB786">
            <v>0</v>
          </cell>
          <cell r="EC786">
            <v>0</v>
          </cell>
          <cell r="ED786">
            <v>0</v>
          </cell>
          <cell r="EE786">
            <v>0</v>
          </cell>
          <cell r="EF786">
            <v>0</v>
          </cell>
          <cell r="EG786">
            <v>0</v>
          </cell>
          <cell r="EH786">
            <v>0</v>
          </cell>
          <cell r="EI786">
            <v>0</v>
          </cell>
          <cell r="EJ786">
            <v>0</v>
          </cell>
          <cell r="EK786">
            <v>0</v>
          </cell>
          <cell r="EL786">
            <v>0</v>
          </cell>
          <cell r="EM786">
            <v>0</v>
          </cell>
          <cell r="EN786">
            <v>0</v>
          </cell>
          <cell r="EO786">
            <v>0</v>
          </cell>
          <cell r="EP786">
            <v>0</v>
          </cell>
          <cell r="EQ786">
            <v>0</v>
          </cell>
          <cell r="ER786">
            <v>0</v>
          </cell>
          <cell r="ES786">
            <v>0</v>
          </cell>
          <cell r="ET786">
            <v>0</v>
          </cell>
          <cell r="EU786">
            <v>0</v>
          </cell>
          <cell r="EV786">
            <v>0</v>
          </cell>
          <cell r="EW786">
            <v>0</v>
          </cell>
          <cell r="EX786">
            <v>0</v>
          </cell>
          <cell r="EY786">
            <v>0</v>
          </cell>
          <cell r="EZ786">
            <v>0</v>
          </cell>
          <cell r="FA786">
            <v>0</v>
          </cell>
          <cell r="FB786">
            <v>0</v>
          </cell>
          <cell r="FC786">
            <v>0</v>
          </cell>
          <cell r="FD786">
            <v>0</v>
          </cell>
          <cell r="FE786">
            <v>0</v>
          </cell>
          <cell r="FF786">
            <v>0</v>
          </cell>
          <cell r="FG786">
            <v>0</v>
          </cell>
          <cell r="FH786">
            <v>0</v>
          </cell>
          <cell r="FI786">
            <v>0</v>
          </cell>
          <cell r="FJ786">
            <v>0</v>
          </cell>
          <cell r="FK786">
            <v>0</v>
          </cell>
          <cell r="FL786">
            <v>0</v>
          </cell>
          <cell r="FM786">
            <v>0</v>
          </cell>
          <cell r="FN786">
            <v>0</v>
          </cell>
          <cell r="FO786">
            <v>0</v>
          </cell>
          <cell r="FP786">
            <v>0</v>
          </cell>
          <cell r="FQ786">
            <v>0</v>
          </cell>
          <cell r="FR786"/>
          <cell r="FS786">
            <v>0</v>
          </cell>
          <cell r="FT786"/>
          <cell r="FU786">
            <v>0</v>
          </cell>
          <cell r="FV786"/>
          <cell r="FW786">
            <v>0</v>
          </cell>
          <cell r="FX786"/>
          <cell r="FY786">
            <v>0</v>
          </cell>
          <cell r="FZ786"/>
          <cell r="GA786">
            <v>0</v>
          </cell>
          <cell r="GB786"/>
          <cell r="GC786">
            <v>0</v>
          </cell>
          <cell r="GD786"/>
          <cell r="GE786">
            <v>0</v>
          </cell>
          <cell r="GF786">
            <v>0</v>
          </cell>
          <cell r="GG786">
            <v>0</v>
          </cell>
          <cell r="GH786">
            <v>0</v>
          </cell>
          <cell r="GI786">
            <v>0</v>
          </cell>
          <cell r="GJ786">
            <v>0</v>
          </cell>
          <cell r="GK786">
            <v>0</v>
          </cell>
          <cell r="GL786">
            <v>0</v>
          </cell>
          <cell r="GM786">
            <v>0</v>
          </cell>
          <cell r="GN786">
            <v>0</v>
          </cell>
          <cell r="GO786"/>
          <cell r="GP786"/>
          <cell r="GQ786"/>
          <cell r="GR786"/>
          <cell r="GS786"/>
          <cell r="GT786"/>
          <cell r="GU786"/>
          <cell r="GV786"/>
          <cell r="GW786"/>
          <cell r="GX786"/>
          <cell r="GY786"/>
          <cell r="GZ786"/>
          <cell r="HA786"/>
          <cell r="HB786"/>
          <cell r="HC786"/>
          <cell r="HD786"/>
          <cell r="HE786"/>
          <cell r="HF786"/>
          <cell r="HG786"/>
          <cell r="HH786"/>
          <cell r="HI786"/>
          <cell r="HJ786"/>
          <cell r="HK786"/>
          <cell r="HL786"/>
          <cell r="HM786"/>
          <cell r="HN786"/>
          <cell r="HO786"/>
          <cell r="HP786"/>
          <cell r="HQ786"/>
          <cell r="HR786"/>
          <cell r="HS786"/>
          <cell r="HT786"/>
          <cell r="HU786"/>
          <cell r="HV786"/>
          <cell r="HW786"/>
          <cell r="HX786"/>
          <cell r="HY786"/>
          <cell r="HZ786"/>
          <cell r="IA786"/>
          <cell r="IB786"/>
          <cell r="IC786"/>
          <cell r="ID786"/>
          <cell r="IE786"/>
          <cell r="IF786"/>
          <cell r="IG786"/>
          <cell r="IH786"/>
          <cell r="II786"/>
          <cell r="IJ786"/>
          <cell r="IK786"/>
          <cell r="IL786"/>
          <cell r="IM786"/>
          <cell r="IN786"/>
          <cell r="IO786"/>
          <cell r="IP786">
            <v>0</v>
          </cell>
          <cell r="IQ786"/>
          <cell r="IR786">
            <v>0</v>
          </cell>
          <cell r="IS786"/>
          <cell r="IT786">
            <v>0</v>
          </cell>
          <cell r="IU786"/>
          <cell r="IV786">
            <v>0</v>
          </cell>
          <cell r="IW786"/>
          <cell r="IX786">
            <v>0</v>
          </cell>
          <cell r="IY786"/>
          <cell r="IZ786">
            <v>0</v>
          </cell>
          <cell r="JA786">
            <v>0</v>
          </cell>
          <cell r="JB786">
            <v>0</v>
          </cell>
          <cell r="JC786">
            <v>0</v>
          </cell>
          <cell r="JD786">
            <v>0</v>
          </cell>
          <cell r="JE786">
            <v>0</v>
          </cell>
          <cell r="JF786">
            <v>0</v>
          </cell>
          <cell r="JG786">
            <v>0</v>
          </cell>
          <cell r="JH786">
            <v>0</v>
          </cell>
          <cell r="JI786">
            <v>0</v>
          </cell>
          <cell r="JJ786">
            <v>0</v>
          </cell>
          <cell r="JK786">
            <v>0</v>
          </cell>
          <cell r="JL786"/>
          <cell r="JM786">
            <v>0</v>
          </cell>
          <cell r="JN786"/>
          <cell r="JO786">
            <v>0</v>
          </cell>
          <cell r="JP786">
            <v>0</v>
          </cell>
          <cell r="JQ786">
            <v>0</v>
          </cell>
          <cell r="JR786"/>
          <cell r="JS786">
            <v>0</v>
          </cell>
          <cell r="JT786">
            <v>0</v>
          </cell>
          <cell r="JU786">
            <v>0</v>
          </cell>
          <cell r="JV786"/>
          <cell r="JW786">
            <v>0</v>
          </cell>
          <cell r="JX786">
            <v>0</v>
          </cell>
          <cell r="JY786">
            <v>0</v>
          </cell>
          <cell r="JZ786"/>
          <cell r="KA786">
            <v>0</v>
          </cell>
          <cell r="KB786">
            <v>0</v>
          </cell>
          <cell r="KC786">
            <v>0</v>
          </cell>
          <cell r="KD786">
            <v>0</v>
          </cell>
        </row>
        <row r="787">
          <cell r="A787"/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/>
          <cell r="CL787">
            <v>0</v>
          </cell>
          <cell r="CM787"/>
          <cell r="CN787">
            <v>0</v>
          </cell>
          <cell r="CO787"/>
          <cell r="CP787">
            <v>0</v>
          </cell>
          <cell r="CQ787"/>
          <cell r="CR787">
            <v>0</v>
          </cell>
          <cell r="CS787"/>
          <cell r="CT787">
            <v>0</v>
          </cell>
          <cell r="CU787"/>
          <cell r="CV787">
            <v>0</v>
          </cell>
          <cell r="CW787"/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  <cell r="DW787">
            <v>0</v>
          </cell>
          <cell r="DX787">
            <v>0</v>
          </cell>
          <cell r="DY787">
            <v>0</v>
          </cell>
          <cell r="DZ787">
            <v>0</v>
          </cell>
          <cell r="EA787">
            <v>0</v>
          </cell>
          <cell r="EB787">
            <v>0</v>
          </cell>
          <cell r="EC787">
            <v>0</v>
          </cell>
          <cell r="ED787">
            <v>0</v>
          </cell>
          <cell r="EE787">
            <v>0</v>
          </cell>
          <cell r="EF787">
            <v>0</v>
          </cell>
          <cell r="EG787">
            <v>0</v>
          </cell>
          <cell r="EH787">
            <v>0</v>
          </cell>
          <cell r="EI787">
            <v>0</v>
          </cell>
          <cell r="EJ787">
            <v>0</v>
          </cell>
          <cell r="EK787">
            <v>0</v>
          </cell>
          <cell r="EL787">
            <v>0</v>
          </cell>
          <cell r="EM787">
            <v>0</v>
          </cell>
          <cell r="EN787">
            <v>0</v>
          </cell>
          <cell r="EO787">
            <v>0</v>
          </cell>
          <cell r="EP787">
            <v>0</v>
          </cell>
          <cell r="EQ787">
            <v>0</v>
          </cell>
          <cell r="ER787">
            <v>0</v>
          </cell>
          <cell r="ES787">
            <v>0</v>
          </cell>
          <cell r="ET787">
            <v>0</v>
          </cell>
          <cell r="EU787">
            <v>0</v>
          </cell>
          <cell r="EV787">
            <v>0</v>
          </cell>
          <cell r="EW787">
            <v>0</v>
          </cell>
          <cell r="EX787">
            <v>0</v>
          </cell>
          <cell r="EY787">
            <v>0</v>
          </cell>
          <cell r="EZ787">
            <v>0</v>
          </cell>
          <cell r="FA787">
            <v>0</v>
          </cell>
          <cell r="FB787">
            <v>0</v>
          </cell>
          <cell r="FC787">
            <v>0</v>
          </cell>
          <cell r="FD787">
            <v>0</v>
          </cell>
          <cell r="FE787">
            <v>0</v>
          </cell>
          <cell r="FF787">
            <v>0</v>
          </cell>
          <cell r="FG787">
            <v>0</v>
          </cell>
          <cell r="FH787">
            <v>0</v>
          </cell>
          <cell r="FI787">
            <v>0</v>
          </cell>
          <cell r="FJ787">
            <v>0</v>
          </cell>
          <cell r="FK787">
            <v>0</v>
          </cell>
          <cell r="FL787">
            <v>0</v>
          </cell>
          <cell r="FM787">
            <v>0</v>
          </cell>
          <cell r="FN787">
            <v>0</v>
          </cell>
          <cell r="FO787">
            <v>0</v>
          </cell>
          <cell r="FP787">
            <v>0</v>
          </cell>
          <cell r="FQ787">
            <v>0</v>
          </cell>
          <cell r="FR787"/>
          <cell r="FS787">
            <v>0</v>
          </cell>
          <cell r="FT787"/>
          <cell r="FU787">
            <v>0</v>
          </cell>
          <cell r="FV787"/>
          <cell r="FW787">
            <v>0</v>
          </cell>
          <cell r="FX787"/>
          <cell r="FY787">
            <v>0</v>
          </cell>
          <cell r="FZ787"/>
          <cell r="GA787">
            <v>0</v>
          </cell>
          <cell r="GB787"/>
          <cell r="GC787">
            <v>0</v>
          </cell>
          <cell r="GD787"/>
          <cell r="GE787">
            <v>0</v>
          </cell>
          <cell r="GF787">
            <v>0</v>
          </cell>
          <cell r="GG787">
            <v>0</v>
          </cell>
          <cell r="GH787">
            <v>0</v>
          </cell>
          <cell r="GI787">
            <v>0</v>
          </cell>
          <cell r="GJ787">
            <v>0</v>
          </cell>
          <cell r="GK787">
            <v>0</v>
          </cell>
          <cell r="GL787">
            <v>0</v>
          </cell>
          <cell r="GM787">
            <v>0</v>
          </cell>
          <cell r="GN787">
            <v>0</v>
          </cell>
          <cell r="GO787"/>
          <cell r="GP787"/>
          <cell r="GQ787"/>
          <cell r="GR787"/>
          <cell r="GS787"/>
          <cell r="GT787"/>
          <cell r="GU787"/>
          <cell r="GV787"/>
          <cell r="GW787"/>
          <cell r="GX787"/>
          <cell r="GY787"/>
          <cell r="GZ787"/>
          <cell r="HA787"/>
          <cell r="HB787"/>
          <cell r="HC787"/>
          <cell r="HD787"/>
          <cell r="HE787"/>
          <cell r="HF787"/>
          <cell r="HG787"/>
          <cell r="HH787"/>
          <cell r="HI787"/>
          <cell r="HJ787"/>
          <cell r="HK787"/>
          <cell r="HL787"/>
          <cell r="HM787"/>
          <cell r="HN787"/>
          <cell r="HO787"/>
          <cell r="HP787"/>
          <cell r="HQ787"/>
          <cell r="HR787"/>
          <cell r="HS787"/>
          <cell r="HT787"/>
          <cell r="HU787"/>
          <cell r="HV787"/>
          <cell r="HW787"/>
          <cell r="HX787"/>
          <cell r="HY787"/>
          <cell r="HZ787"/>
          <cell r="IA787"/>
          <cell r="IB787"/>
          <cell r="IC787"/>
          <cell r="ID787"/>
          <cell r="IE787"/>
          <cell r="IF787"/>
          <cell r="IG787"/>
          <cell r="IH787"/>
          <cell r="II787"/>
          <cell r="IJ787"/>
          <cell r="IK787"/>
          <cell r="IL787"/>
          <cell r="IM787"/>
          <cell r="IN787"/>
          <cell r="IO787"/>
          <cell r="IP787">
            <v>0</v>
          </cell>
          <cell r="IQ787"/>
          <cell r="IR787">
            <v>0</v>
          </cell>
          <cell r="IS787"/>
          <cell r="IT787">
            <v>0</v>
          </cell>
          <cell r="IU787"/>
          <cell r="IV787">
            <v>0</v>
          </cell>
          <cell r="IW787"/>
          <cell r="IX787">
            <v>0</v>
          </cell>
          <cell r="IY787"/>
          <cell r="IZ787">
            <v>0</v>
          </cell>
          <cell r="JA787">
            <v>0</v>
          </cell>
          <cell r="JB787">
            <v>0</v>
          </cell>
          <cell r="JC787">
            <v>0</v>
          </cell>
          <cell r="JD787">
            <v>0</v>
          </cell>
          <cell r="JE787">
            <v>0</v>
          </cell>
          <cell r="JF787">
            <v>0</v>
          </cell>
          <cell r="JG787">
            <v>0</v>
          </cell>
          <cell r="JH787">
            <v>0</v>
          </cell>
          <cell r="JI787">
            <v>0</v>
          </cell>
          <cell r="JJ787">
            <v>0</v>
          </cell>
          <cell r="JK787">
            <v>0</v>
          </cell>
          <cell r="JL787"/>
          <cell r="JM787">
            <v>0</v>
          </cell>
          <cell r="JN787"/>
          <cell r="JO787">
            <v>0</v>
          </cell>
          <cell r="JP787">
            <v>0</v>
          </cell>
          <cell r="JQ787">
            <v>0</v>
          </cell>
          <cell r="JR787"/>
          <cell r="JS787">
            <v>0</v>
          </cell>
          <cell r="JT787">
            <v>0</v>
          </cell>
          <cell r="JU787">
            <v>0</v>
          </cell>
          <cell r="JV787"/>
          <cell r="JW787">
            <v>0</v>
          </cell>
          <cell r="JX787">
            <v>0</v>
          </cell>
          <cell r="JY787">
            <v>0</v>
          </cell>
          <cell r="JZ787"/>
          <cell r="KA787">
            <v>0</v>
          </cell>
          <cell r="KB787">
            <v>0</v>
          </cell>
          <cell r="KC787">
            <v>0</v>
          </cell>
          <cell r="KD787">
            <v>0</v>
          </cell>
        </row>
        <row r="788">
          <cell r="A788"/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/>
          <cell r="CL788">
            <v>0</v>
          </cell>
          <cell r="CM788"/>
          <cell r="CN788">
            <v>0</v>
          </cell>
          <cell r="CO788"/>
          <cell r="CP788">
            <v>0</v>
          </cell>
          <cell r="CQ788"/>
          <cell r="CR788">
            <v>0</v>
          </cell>
          <cell r="CS788"/>
          <cell r="CT788">
            <v>0</v>
          </cell>
          <cell r="CU788"/>
          <cell r="CV788">
            <v>0</v>
          </cell>
          <cell r="CW788"/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  <cell r="DW788">
            <v>0</v>
          </cell>
          <cell r="DX788">
            <v>0</v>
          </cell>
          <cell r="DY788">
            <v>0</v>
          </cell>
          <cell r="DZ788">
            <v>0</v>
          </cell>
          <cell r="EA788">
            <v>0</v>
          </cell>
          <cell r="EB788">
            <v>0</v>
          </cell>
          <cell r="EC788">
            <v>0</v>
          </cell>
          <cell r="ED788">
            <v>0</v>
          </cell>
          <cell r="EE788">
            <v>0</v>
          </cell>
          <cell r="EF788">
            <v>0</v>
          </cell>
          <cell r="EG788">
            <v>0</v>
          </cell>
          <cell r="EH788">
            <v>0</v>
          </cell>
          <cell r="EI788">
            <v>0</v>
          </cell>
          <cell r="EJ788">
            <v>0</v>
          </cell>
          <cell r="EK788">
            <v>0</v>
          </cell>
          <cell r="EL788">
            <v>0</v>
          </cell>
          <cell r="EM788">
            <v>0</v>
          </cell>
          <cell r="EN788">
            <v>0</v>
          </cell>
          <cell r="EO788">
            <v>0</v>
          </cell>
          <cell r="EP788">
            <v>0</v>
          </cell>
          <cell r="EQ788">
            <v>0</v>
          </cell>
          <cell r="ER788">
            <v>0</v>
          </cell>
          <cell r="ES788">
            <v>0</v>
          </cell>
          <cell r="ET788">
            <v>0</v>
          </cell>
          <cell r="EU788">
            <v>0</v>
          </cell>
          <cell r="EV788">
            <v>0</v>
          </cell>
          <cell r="EW788">
            <v>0</v>
          </cell>
          <cell r="EX788">
            <v>0</v>
          </cell>
          <cell r="EY788">
            <v>0</v>
          </cell>
          <cell r="EZ788">
            <v>0</v>
          </cell>
          <cell r="FA788">
            <v>0</v>
          </cell>
          <cell r="FB788">
            <v>0</v>
          </cell>
          <cell r="FC788">
            <v>0</v>
          </cell>
          <cell r="FD788">
            <v>0</v>
          </cell>
          <cell r="FE788">
            <v>0</v>
          </cell>
          <cell r="FF788">
            <v>0</v>
          </cell>
          <cell r="FG788">
            <v>0</v>
          </cell>
          <cell r="FH788">
            <v>0</v>
          </cell>
          <cell r="FI788">
            <v>0</v>
          </cell>
          <cell r="FJ788">
            <v>0</v>
          </cell>
          <cell r="FK788">
            <v>0</v>
          </cell>
          <cell r="FL788">
            <v>0</v>
          </cell>
          <cell r="FM788">
            <v>0</v>
          </cell>
          <cell r="FN788">
            <v>0</v>
          </cell>
          <cell r="FO788">
            <v>0</v>
          </cell>
          <cell r="FP788">
            <v>0</v>
          </cell>
          <cell r="FQ788">
            <v>0</v>
          </cell>
          <cell r="FR788"/>
          <cell r="FS788">
            <v>0</v>
          </cell>
          <cell r="FT788"/>
          <cell r="FU788">
            <v>0</v>
          </cell>
          <cell r="FV788"/>
          <cell r="FW788">
            <v>0</v>
          </cell>
          <cell r="FX788"/>
          <cell r="FY788">
            <v>0</v>
          </cell>
          <cell r="FZ788"/>
          <cell r="GA788">
            <v>0</v>
          </cell>
          <cell r="GB788"/>
          <cell r="GC788">
            <v>0</v>
          </cell>
          <cell r="GD788"/>
          <cell r="GE788">
            <v>0</v>
          </cell>
          <cell r="GF788">
            <v>0</v>
          </cell>
          <cell r="GG788">
            <v>0</v>
          </cell>
          <cell r="GH788">
            <v>0</v>
          </cell>
          <cell r="GI788">
            <v>0</v>
          </cell>
          <cell r="GJ788">
            <v>0</v>
          </cell>
          <cell r="GK788">
            <v>0</v>
          </cell>
          <cell r="GL788">
            <v>0</v>
          </cell>
          <cell r="GM788">
            <v>0</v>
          </cell>
          <cell r="GN788">
            <v>0</v>
          </cell>
          <cell r="GO788"/>
          <cell r="GP788"/>
          <cell r="GQ788"/>
          <cell r="GR788"/>
          <cell r="GS788"/>
          <cell r="GT788"/>
          <cell r="GU788"/>
          <cell r="GV788"/>
          <cell r="GW788"/>
          <cell r="GX788"/>
          <cell r="GY788"/>
          <cell r="GZ788"/>
          <cell r="HA788"/>
          <cell r="HB788"/>
          <cell r="HC788"/>
          <cell r="HD788"/>
          <cell r="HE788"/>
          <cell r="HF788"/>
          <cell r="HG788"/>
          <cell r="HH788"/>
          <cell r="HI788"/>
          <cell r="HJ788"/>
          <cell r="HK788"/>
          <cell r="HL788"/>
          <cell r="HM788"/>
          <cell r="HN788"/>
          <cell r="HO788"/>
          <cell r="HP788"/>
          <cell r="HQ788"/>
          <cell r="HR788"/>
          <cell r="HS788"/>
          <cell r="HT788"/>
          <cell r="HU788"/>
          <cell r="HV788"/>
          <cell r="HW788"/>
          <cell r="HX788"/>
          <cell r="HY788"/>
          <cell r="HZ788"/>
          <cell r="IA788"/>
          <cell r="IB788"/>
          <cell r="IC788"/>
          <cell r="ID788"/>
          <cell r="IE788"/>
          <cell r="IF788"/>
          <cell r="IG788"/>
          <cell r="IH788"/>
          <cell r="II788"/>
          <cell r="IJ788"/>
          <cell r="IK788"/>
          <cell r="IL788"/>
          <cell r="IM788"/>
          <cell r="IN788"/>
          <cell r="IO788"/>
          <cell r="IP788">
            <v>0</v>
          </cell>
          <cell r="IQ788"/>
          <cell r="IR788">
            <v>0</v>
          </cell>
          <cell r="IS788"/>
          <cell r="IT788">
            <v>0</v>
          </cell>
          <cell r="IU788"/>
          <cell r="IV788">
            <v>0</v>
          </cell>
          <cell r="IW788"/>
          <cell r="IX788">
            <v>0</v>
          </cell>
          <cell r="IY788"/>
          <cell r="IZ788">
            <v>0</v>
          </cell>
          <cell r="JA788">
            <v>0</v>
          </cell>
          <cell r="JB788">
            <v>0</v>
          </cell>
          <cell r="JC788">
            <v>0</v>
          </cell>
          <cell r="JD788">
            <v>0</v>
          </cell>
          <cell r="JE788">
            <v>0</v>
          </cell>
          <cell r="JF788">
            <v>0</v>
          </cell>
          <cell r="JG788">
            <v>0</v>
          </cell>
          <cell r="JH788">
            <v>0</v>
          </cell>
          <cell r="JI788">
            <v>0</v>
          </cell>
          <cell r="JJ788">
            <v>0</v>
          </cell>
          <cell r="JK788">
            <v>0</v>
          </cell>
          <cell r="JL788"/>
          <cell r="JM788">
            <v>0</v>
          </cell>
          <cell r="JN788"/>
          <cell r="JO788">
            <v>0</v>
          </cell>
          <cell r="JP788">
            <v>0</v>
          </cell>
          <cell r="JQ788">
            <v>0</v>
          </cell>
          <cell r="JR788"/>
          <cell r="JS788">
            <v>0</v>
          </cell>
          <cell r="JT788">
            <v>0</v>
          </cell>
          <cell r="JU788">
            <v>0</v>
          </cell>
          <cell r="JV788"/>
          <cell r="JW788">
            <v>0</v>
          </cell>
          <cell r="JX788">
            <v>0</v>
          </cell>
          <cell r="JY788">
            <v>0</v>
          </cell>
          <cell r="JZ788"/>
          <cell r="KA788">
            <v>0</v>
          </cell>
          <cell r="KB788">
            <v>0</v>
          </cell>
          <cell r="KC788">
            <v>0</v>
          </cell>
          <cell r="KD788">
            <v>0</v>
          </cell>
        </row>
        <row r="789">
          <cell r="A789"/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/>
          <cell r="CL789">
            <v>0</v>
          </cell>
          <cell r="CM789"/>
          <cell r="CN789">
            <v>0</v>
          </cell>
          <cell r="CO789"/>
          <cell r="CP789">
            <v>0</v>
          </cell>
          <cell r="CQ789"/>
          <cell r="CR789">
            <v>0</v>
          </cell>
          <cell r="CS789"/>
          <cell r="CT789">
            <v>0</v>
          </cell>
          <cell r="CU789"/>
          <cell r="CV789">
            <v>0</v>
          </cell>
          <cell r="CW789"/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B789">
            <v>0</v>
          </cell>
          <cell r="EC789">
            <v>0</v>
          </cell>
          <cell r="ED789">
            <v>0</v>
          </cell>
          <cell r="EE789">
            <v>0</v>
          </cell>
          <cell r="EF789">
            <v>0</v>
          </cell>
          <cell r="EG789">
            <v>0</v>
          </cell>
          <cell r="EH789">
            <v>0</v>
          </cell>
          <cell r="EI789">
            <v>0</v>
          </cell>
          <cell r="EJ789">
            <v>0</v>
          </cell>
          <cell r="EK789">
            <v>0</v>
          </cell>
          <cell r="EL789">
            <v>0</v>
          </cell>
          <cell r="EM789">
            <v>0</v>
          </cell>
          <cell r="EN789">
            <v>0</v>
          </cell>
          <cell r="EO789">
            <v>0</v>
          </cell>
          <cell r="EP789">
            <v>0</v>
          </cell>
          <cell r="EQ789">
            <v>0</v>
          </cell>
          <cell r="ER789">
            <v>0</v>
          </cell>
          <cell r="ES789">
            <v>0</v>
          </cell>
          <cell r="ET789">
            <v>0</v>
          </cell>
          <cell r="EU789">
            <v>0</v>
          </cell>
          <cell r="EV789">
            <v>0</v>
          </cell>
          <cell r="EW789">
            <v>0</v>
          </cell>
          <cell r="EX789">
            <v>0</v>
          </cell>
          <cell r="EY789">
            <v>0</v>
          </cell>
          <cell r="EZ789">
            <v>0</v>
          </cell>
          <cell r="FA789">
            <v>0</v>
          </cell>
          <cell r="FB789">
            <v>0</v>
          </cell>
          <cell r="FC789">
            <v>0</v>
          </cell>
          <cell r="FD789">
            <v>0</v>
          </cell>
          <cell r="FE789">
            <v>0</v>
          </cell>
          <cell r="FF789">
            <v>0</v>
          </cell>
          <cell r="FG789">
            <v>0</v>
          </cell>
          <cell r="FH789">
            <v>0</v>
          </cell>
          <cell r="FI789">
            <v>0</v>
          </cell>
          <cell r="FJ789">
            <v>0</v>
          </cell>
          <cell r="FK789">
            <v>0</v>
          </cell>
          <cell r="FL789">
            <v>0</v>
          </cell>
          <cell r="FM789">
            <v>0</v>
          </cell>
          <cell r="FN789">
            <v>0</v>
          </cell>
          <cell r="FO789">
            <v>0</v>
          </cell>
          <cell r="FP789">
            <v>0</v>
          </cell>
          <cell r="FQ789">
            <v>0</v>
          </cell>
          <cell r="FR789"/>
          <cell r="FS789">
            <v>0</v>
          </cell>
          <cell r="FT789"/>
          <cell r="FU789">
            <v>0</v>
          </cell>
          <cell r="FV789"/>
          <cell r="FW789">
            <v>0</v>
          </cell>
          <cell r="FX789"/>
          <cell r="FY789">
            <v>0</v>
          </cell>
          <cell r="FZ789"/>
          <cell r="GA789">
            <v>0</v>
          </cell>
          <cell r="GB789"/>
          <cell r="GC789">
            <v>0</v>
          </cell>
          <cell r="GD789"/>
          <cell r="GE789">
            <v>0</v>
          </cell>
          <cell r="GF789">
            <v>0</v>
          </cell>
          <cell r="GG789">
            <v>0</v>
          </cell>
          <cell r="GH789">
            <v>0</v>
          </cell>
          <cell r="GI789">
            <v>0</v>
          </cell>
          <cell r="GJ789">
            <v>0</v>
          </cell>
          <cell r="GK789">
            <v>0</v>
          </cell>
          <cell r="GL789">
            <v>0</v>
          </cell>
          <cell r="GM789">
            <v>0</v>
          </cell>
          <cell r="GN789">
            <v>0</v>
          </cell>
          <cell r="GO789"/>
          <cell r="GP789"/>
          <cell r="GQ789"/>
          <cell r="GR789"/>
          <cell r="GS789"/>
          <cell r="GT789"/>
          <cell r="GU789"/>
          <cell r="GV789"/>
          <cell r="GW789"/>
          <cell r="GX789"/>
          <cell r="GY789"/>
          <cell r="GZ789"/>
          <cell r="HA789"/>
          <cell r="HB789"/>
          <cell r="HC789"/>
          <cell r="HD789"/>
          <cell r="HE789"/>
          <cell r="HF789"/>
          <cell r="HG789"/>
          <cell r="HH789"/>
          <cell r="HI789"/>
          <cell r="HJ789"/>
          <cell r="HK789"/>
          <cell r="HL789"/>
          <cell r="HM789"/>
          <cell r="HN789"/>
          <cell r="HO789"/>
          <cell r="HP789"/>
          <cell r="HQ789"/>
          <cell r="HR789"/>
          <cell r="HS789"/>
          <cell r="HT789"/>
          <cell r="HU789"/>
          <cell r="HV789"/>
          <cell r="HW789"/>
          <cell r="HX789"/>
          <cell r="HY789"/>
          <cell r="HZ789"/>
          <cell r="IA789"/>
          <cell r="IB789"/>
          <cell r="IC789"/>
          <cell r="ID789"/>
          <cell r="IE789"/>
          <cell r="IF789"/>
          <cell r="IG789"/>
          <cell r="IH789"/>
          <cell r="II789"/>
          <cell r="IJ789"/>
          <cell r="IK789"/>
          <cell r="IL789"/>
          <cell r="IM789"/>
          <cell r="IN789"/>
          <cell r="IO789"/>
          <cell r="IP789">
            <v>0</v>
          </cell>
          <cell r="IQ789"/>
          <cell r="IR789">
            <v>0</v>
          </cell>
          <cell r="IS789"/>
          <cell r="IT789">
            <v>0</v>
          </cell>
          <cell r="IU789"/>
          <cell r="IV789">
            <v>0</v>
          </cell>
          <cell r="IW789"/>
          <cell r="IX789">
            <v>0</v>
          </cell>
          <cell r="IY789"/>
          <cell r="IZ789">
            <v>0</v>
          </cell>
          <cell r="JA789">
            <v>0</v>
          </cell>
          <cell r="JB789">
            <v>0</v>
          </cell>
          <cell r="JC789">
            <v>0</v>
          </cell>
          <cell r="JD789">
            <v>0</v>
          </cell>
          <cell r="JE789">
            <v>0</v>
          </cell>
          <cell r="JF789">
            <v>0</v>
          </cell>
          <cell r="JG789">
            <v>0</v>
          </cell>
          <cell r="JH789">
            <v>0</v>
          </cell>
          <cell r="JI789">
            <v>0</v>
          </cell>
          <cell r="JJ789">
            <v>0</v>
          </cell>
          <cell r="JK789">
            <v>0</v>
          </cell>
          <cell r="JL789"/>
          <cell r="JM789">
            <v>0</v>
          </cell>
          <cell r="JN789"/>
          <cell r="JO789">
            <v>0</v>
          </cell>
          <cell r="JP789">
            <v>0</v>
          </cell>
          <cell r="JQ789">
            <v>0</v>
          </cell>
          <cell r="JR789"/>
          <cell r="JS789">
            <v>0</v>
          </cell>
          <cell r="JT789">
            <v>0</v>
          </cell>
          <cell r="JU789">
            <v>0</v>
          </cell>
          <cell r="JV789"/>
          <cell r="JW789">
            <v>0</v>
          </cell>
          <cell r="JX789">
            <v>0</v>
          </cell>
          <cell r="JY789">
            <v>0</v>
          </cell>
          <cell r="JZ789"/>
          <cell r="KA789">
            <v>0</v>
          </cell>
          <cell r="KB789">
            <v>0</v>
          </cell>
          <cell r="KC789">
            <v>0</v>
          </cell>
          <cell r="KD789">
            <v>0</v>
          </cell>
        </row>
        <row r="790">
          <cell r="A790"/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/>
          <cell r="CL790">
            <v>0</v>
          </cell>
          <cell r="CM790"/>
          <cell r="CN790">
            <v>0</v>
          </cell>
          <cell r="CO790"/>
          <cell r="CP790">
            <v>0</v>
          </cell>
          <cell r="CQ790"/>
          <cell r="CR790">
            <v>0</v>
          </cell>
          <cell r="CS790"/>
          <cell r="CT790">
            <v>0</v>
          </cell>
          <cell r="CU790"/>
          <cell r="CV790">
            <v>0</v>
          </cell>
          <cell r="CW790"/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  <cell r="DW790">
            <v>0</v>
          </cell>
          <cell r="DX790">
            <v>0</v>
          </cell>
          <cell r="DY790">
            <v>0</v>
          </cell>
          <cell r="DZ790">
            <v>0</v>
          </cell>
          <cell r="EA790">
            <v>0</v>
          </cell>
          <cell r="EB790">
            <v>0</v>
          </cell>
          <cell r="EC790">
            <v>0</v>
          </cell>
          <cell r="ED790">
            <v>0</v>
          </cell>
          <cell r="EE790">
            <v>0</v>
          </cell>
          <cell r="EF790">
            <v>0</v>
          </cell>
          <cell r="EG790">
            <v>0</v>
          </cell>
          <cell r="EH790">
            <v>0</v>
          </cell>
          <cell r="EI790">
            <v>0</v>
          </cell>
          <cell r="EJ790">
            <v>0</v>
          </cell>
          <cell r="EK790">
            <v>0</v>
          </cell>
          <cell r="EL790">
            <v>0</v>
          </cell>
          <cell r="EM790">
            <v>0</v>
          </cell>
          <cell r="EN790">
            <v>0</v>
          </cell>
          <cell r="EO790">
            <v>0</v>
          </cell>
          <cell r="EP790">
            <v>0</v>
          </cell>
          <cell r="EQ790">
            <v>0</v>
          </cell>
          <cell r="ER790">
            <v>0</v>
          </cell>
          <cell r="ES790">
            <v>0</v>
          </cell>
          <cell r="ET790">
            <v>0</v>
          </cell>
          <cell r="EU790">
            <v>0</v>
          </cell>
          <cell r="EV790">
            <v>0</v>
          </cell>
          <cell r="EW790">
            <v>0</v>
          </cell>
          <cell r="EX790">
            <v>0</v>
          </cell>
          <cell r="EY790">
            <v>0</v>
          </cell>
          <cell r="EZ790">
            <v>0</v>
          </cell>
          <cell r="FA790">
            <v>0</v>
          </cell>
          <cell r="FB790">
            <v>0</v>
          </cell>
          <cell r="FC790">
            <v>0</v>
          </cell>
          <cell r="FD790">
            <v>0</v>
          </cell>
          <cell r="FE790">
            <v>0</v>
          </cell>
          <cell r="FF790">
            <v>0</v>
          </cell>
          <cell r="FG790">
            <v>0</v>
          </cell>
          <cell r="FH790">
            <v>0</v>
          </cell>
          <cell r="FI790">
            <v>0</v>
          </cell>
          <cell r="FJ790">
            <v>0</v>
          </cell>
          <cell r="FK790">
            <v>0</v>
          </cell>
          <cell r="FL790">
            <v>0</v>
          </cell>
          <cell r="FM790">
            <v>0</v>
          </cell>
          <cell r="FN790">
            <v>0</v>
          </cell>
          <cell r="FO790">
            <v>0</v>
          </cell>
          <cell r="FP790">
            <v>0</v>
          </cell>
          <cell r="FQ790">
            <v>0</v>
          </cell>
          <cell r="FR790"/>
          <cell r="FS790">
            <v>0</v>
          </cell>
          <cell r="FT790"/>
          <cell r="FU790">
            <v>0</v>
          </cell>
          <cell r="FV790"/>
          <cell r="FW790">
            <v>0</v>
          </cell>
          <cell r="FX790"/>
          <cell r="FY790">
            <v>0</v>
          </cell>
          <cell r="FZ790"/>
          <cell r="GA790">
            <v>0</v>
          </cell>
          <cell r="GB790"/>
          <cell r="GC790">
            <v>0</v>
          </cell>
          <cell r="GD790"/>
          <cell r="GE790">
            <v>0</v>
          </cell>
          <cell r="GF790">
            <v>0</v>
          </cell>
          <cell r="GG790">
            <v>0</v>
          </cell>
          <cell r="GH790">
            <v>0</v>
          </cell>
          <cell r="GI790">
            <v>0</v>
          </cell>
          <cell r="GJ790">
            <v>0</v>
          </cell>
          <cell r="GK790">
            <v>0</v>
          </cell>
          <cell r="GL790">
            <v>0</v>
          </cell>
          <cell r="GM790">
            <v>0</v>
          </cell>
          <cell r="GN790">
            <v>0</v>
          </cell>
          <cell r="GO790"/>
          <cell r="GP790"/>
          <cell r="GQ790"/>
          <cell r="GR790"/>
          <cell r="GS790"/>
          <cell r="GT790"/>
          <cell r="GU790"/>
          <cell r="GV790"/>
          <cell r="GW790"/>
          <cell r="GX790"/>
          <cell r="GY790"/>
          <cell r="GZ790"/>
          <cell r="HA790"/>
          <cell r="HB790"/>
          <cell r="HC790"/>
          <cell r="HD790"/>
          <cell r="HE790"/>
          <cell r="HF790"/>
          <cell r="HG790"/>
          <cell r="HH790"/>
          <cell r="HI790"/>
          <cell r="HJ790"/>
          <cell r="HK790"/>
          <cell r="HL790"/>
          <cell r="HM790"/>
          <cell r="HN790"/>
          <cell r="HO790"/>
          <cell r="HP790"/>
          <cell r="HQ790"/>
          <cell r="HR790"/>
          <cell r="HS790"/>
          <cell r="HT790"/>
          <cell r="HU790"/>
          <cell r="HV790"/>
          <cell r="HW790"/>
          <cell r="HX790"/>
          <cell r="HY790"/>
          <cell r="HZ790"/>
          <cell r="IA790"/>
          <cell r="IB790"/>
          <cell r="IC790"/>
          <cell r="ID790"/>
          <cell r="IE790"/>
          <cell r="IF790"/>
          <cell r="IG790"/>
          <cell r="IH790"/>
          <cell r="II790"/>
          <cell r="IJ790"/>
          <cell r="IK790"/>
          <cell r="IL790"/>
          <cell r="IM790"/>
          <cell r="IN790"/>
          <cell r="IO790"/>
          <cell r="IP790">
            <v>0</v>
          </cell>
          <cell r="IQ790"/>
          <cell r="IR790">
            <v>0</v>
          </cell>
          <cell r="IS790"/>
          <cell r="IT790">
            <v>0</v>
          </cell>
          <cell r="IU790"/>
          <cell r="IV790">
            <v>0</v>
          </cell>
          <cell r="IW790"/>
          <cell r="IX790">
            <v>0</v>
          </cell>
          <cell r="IY790"/>
          <cell r="IZ790">
            <v>0</v>
          </cell>
          <cell r="JA790">
            <v>0</v>
          </cell>
          <cell r="JB790">
            <v>0</v>
          </cell>
          <cell r="JC790">
            <v>0</v>
          </cell>
          <cell r="JD790">
            <v>0</v>
          </cell>
          <cell r="JE790">
            <v>0</v>
          </cell>
          <cell r="JF790">
            <v>0</v>
          </cell>
          <cell r="JG790">
            <v>0</v>
          </cell>
          <cell r="JH790">
            <v>0</v>
          </cell>
          <cell r="JI790">
            <v>0</v>
          </cell>
          <cell r="JJ790">
            <v>0</v>
          </cell>
          <cell r="JK790">
            <v>0</v>
          </cell>
          <cell r="JL790"/>
          <cell r="JM790">
            <v>0</v>
          </cell>
          <cell r="JN790"/>
          <cell r="JO790">
            <v>0</v>
          </cell>
          <cell r="JP790">
            <v>0</v>
          </cell>
          <cell r="JQ790">
            <v>0</v>
          </cell>
          <cell r="JR790"/>
          <cell r="JS790">
            <v>0</v>
          </cell>
          <cell r="JT790">
            <v>0</v>
          </cell>
          <cell r="JU790">
            <v>0</v>
          </cell>
          <cell r="JV790"/>
          <cell r="JW790">
            <v>0</v>
          </cell>
          <cell r="JX790">
            <v>0</v>
          </cell>
          <cell r="JY790">
            <v>0</v>
          </cell>
          <cell r="JZ790"/>
          <cell r="KA790">
            <v>0</v>
          </cell>
          <cell r="KB790">
            <v>0</v>
          </cell>
          <cell r="KC790">
            <v>0</v>
          </cell>
          <cell r="KD790">
            <v>0</v>
          </cell>
        </row>
        <row r="791">
          <cell r="A791"/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/>
          <cell r="CL791">
            <v>0</v>
          </cell>
          <cell r="CM791"/>
          <cell r="CN791">
            <v>0</v>
          </cell>
          <cell r="CO791"/>
          <cell r="CP791">
            <v>0</v>
          </cell>
          <cell r="CQ791"/>
          <cell r="CR791">
            <v>0</v>
          </cell>
          <cell r="CS791"/>
          <cell r="CT791">
            <v>0</v>
          </cell>
          <cell r="CU791"/>
          <cell r="CV791">
            <v>0</v>
          </cell>
          <cell r="CW791"/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  <cell r="EB791">
            <v>0</v>
          </cell>
          <cell r="EC791">
            <v>0</v>
          </cell>
          <cell r="ED791">
            <v>0</v>
          </cell>
          <cell r="EE791">
            <v>0</v>
          </cell>
          <cell r="EF791">
            <v>0</v>
          </cell>
          <cell r="EG791">
            <v>0</v>
          </cell>
          <cell r="EH791">
            <v>0</v>
          </cell>
          <cell r="EI791">
            <v>0</v>
          </cell>
          <cell r="EJ791">
            <v>0</v>
          </cell>
          <cell r="EK791">
            <v>0</v>
          </cell>
          <cell r="EL791">
            <v>0</v>
          </cell>
          <cell r="EM791">
            <v>0</v>
          </cell>
          <cell r="EN791">
            <v>0</v>
          </cell>
          <cell r="EO791">
            <v>0</v>
          </cell>
          <cell r="EP791">
            <v>0</v>
          </cell>
          <cell r="EQ791">
            <v>0</v>
          </cell>
          <cell r="ER791">
            <v>0</v>
          </cell>
          <cell r="ES791">
            <v>0</v>
          </cell>
          <cell r="ET791">
            <v>0</v>
          </cell>
          <cell r="EU791">
            <v>0</v>
          </cell>
          <cell r="EV791">
            <v>0</v>
          </cell>
          <cell r="EW791">
            <v>0</v>
          </cell>
          <cell r="EX791">
            <v>0</v>
          </cell>
          <cell r="EY791">
            <v>0</v>
          </cell>
          <cell r="EZ791">
            <v>0</v>
          </cell>
          <cell r="FA791">
            <v>0</v>
          </cell>
          <cell r="FB791">
            <v>0</v>
          </cell>
          <cell r="FC791">
            <v>0</v>
          </cell>
          <cell r="FD791">
            <v>0</v>
          </cell>
          <cell r="FE791">
            <v>0</v>
          </cell>
          <cell r="FF791">
            <v>0</v>
          </cell>
          <cell r="FG791">
            <v>0</v>
          </cell>
          <cell r="FH791">
            <v>0</v>
          </cell>
          <cell r="FI791">
            <v>0</v>
          </cell>
          <cell r="FJ791">
            <v>0</v>
          </cell>
          <cell r="FK791">
            <v>0</v>
          </cell>
          <cell r="FL791">
            <v>0</v>
          </cell>
          <cell r="FM791">
            <v>0</v>
          </cell>
          <cell r="FN791">
            <v>0</v>
          </cell>
          <cell r="FO791">
            <v>0</v>
          </cell>
          <cell r="FP791">
            <v>0</v>
          </cell>
          <cell r="FQ791">
            <v>0</v>
          </cell>
          <cell r="FR791"/>
          <cell r="FS791">
            <v>0</v>
          </cell>
          <cell r="FT791"/>
          <cell r="FU791">
            <v>0</v>
          </cell>
          <cell r="FV791"/>
          <cell r="FW791">
            <v>0</v>
          </cell>
          <cell r="FX791"/>
          <cell r="FY791">
            <v>0</v>
          </cell>
          <cell r="FZ791"/>
          <cell r="GA791">
            <v>0</v>
          </cell>
          <cell r="GB791"/>
          <cell r="GC791">
            <v>0</v>
          </cell>
          <cell r="GD791"/>
          <cell r="GE791">
            <v>0</v>
          </cell>
          <cell r="GF791">
            <v>0</v>
          </cell>
          <cell r="GG791">
            <v>0</v>
          </cell>
          <cell r="GH791">
            <v>0</v>
          </cell>
          <cell r="GI791">
            <v>0</v>
          </cell>
          <cell r="GJ791">
            <v>0</v>
          </cell>
          <cell r="GK791">
            <v>0</v>
          </cell>
          <cell r="GL791">
            <v>0</v>
          </cell>
          <cell r="GM791">
            <v>0</v>
          </cell>
          <cell r="GN791">
            <v>0</v>
          </cell>
          <cell r="GO791"/>
          <cell r="GP791"/>
          <cell r="GQ791"/>
          <cell r="GR791"/>
          <cell r="GS791"/>
          <cell r="GT791"/>
          <cell r="GU791"/>
          <cell r="GV791"/>
          <cell r="GW791"/>
          <cell r="GX791"/>
          <cell r="GY791"/>
          <cell r="GZ791"/>
          <cell r="HA791"/>
          <cell r="HB791"/>
          <cell r="HC791"/>
          <cell r="HD791"/>
          <cell r="HE791"/>
          <cell r="HF791"/>
          <cell r="HG791"/>
          <cell r="HH791"/>
          <cell r="HI791"/>
          <cell r="HJ791"/>
          <cell r="HK791"/>
          <cell r="HL791"/>
          <cell r="HM791"/>
          <cell r="HN791"/>
          <cell r="HO791"/>
          <cell r="HP791"/>
          <cell r="HQ791"/>
          <cell r="HR791"/>
          <cell r="HS791"/>
          <cell r="HT791"/>
          <cell r="HU791"/>
          <cell r="HV791"/>
          <cell r="HW791"/>
          <cell r="HX791"/>
          <cell r="HY791"/>
          <cell r="HZ791"/>
          <cell r="IA791"/>
          <cell r="IB791"/>
          <cell r="IC791"/>
          <cell r="ID791"/>
          <cell r="IE791"/>
          <cell r="IF791"/>
          <cell r="IG791"/>
          <cell r="IH791"/>
          <cell r="II791"/>
          <cell r="IJ791"/>
          <cell r="IK791"/>
          <cell r="IL791"/>
          <cell r="IM791"/>
          <cell r="IN791"/>
          <cell r="IO791"/>
          <cell r="IP791">
            <v>0</v>
          </cell>
          <cell r="IQ791"/>
          <cell r="IR791">
            <v>0</v>
          </cell>
          <cell r="IS791"/>
          <cell r="IT791">
            <v>0</v>
          </cell>
          <cell r="IU791"/>
          <cell r="IV791">
            <v>0</v>
          </cell>
          <cell r="IW791"/>
          <cell r="IX791">
            <v>0</v>
          </cell>
          <cell r="IY791"/>
          <cell r="IZ791">
            <v>0</v>
          </cell>
          <cell r="JA791">
            <v>0</v>
          </cell>
          <cell r="JB791">
            <v>0</v>
          </cell>
          <cell r="JC791">
            <v>0</v>
          </cell>
          <cell r="JD791">
            <v>0</v>
          </cell>
          <cell r="JE791">
            <v>0</v>
          </cell>
          <cell r="JF791">
            <v>0</v>
          </cell>
          <cell r="JG791">
            <v>0</v>
          </cell>
          <cell r="JH791">
            <v>0</v>
          </cell>
          <cell r="JI791">
            <v>0</v>
          </cell>
          <cell r="JJ791">
            <v>0</v>
          </cell>
          <cell r="JK791">
            <v>0</v>
          </cell>
          <cell r="JL791"/>
          <cell r="JM791">
            <v>0</v>
          </cell>
          <cell r="JN791"/>
          <cell r="JO791">
            <v>0</v>
          </cell>
          <cell r="JP791">
            <v>0</v>
          </cell>
          <cell r="JQ791">
            <v>0</v>
          </cell>
          <cell r="JR791"/>
          <cell r="JS791">
            <v>0</v>
          </cell>
          <cell r="JT791">
            <v>0</v>
          </cell>
          <cell r="JU791">
            <v>0</v>
          </cell>
          <cell r="JV791"/>
          <cell r="JW791">
            <v>0</v>
          </cell>
          <cell r="JX791">
            <v>0</v>
          </cell>
          <cell r="JY791">
            <v>0</v>
          </cell>
          <cell r="JZ791"/>
          <cell r="KA791">
            <v>0</v>
          </cell>
          <cell r="KB791">
            <v>0</v>
          </cell>
          <cell r="KC791">
            <v>0</v>
          </cell>
          <cell r="KD791">
            <v>0</v>
          </cell>
        </row>
        <row r="792">
          <cell r="A792"/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/>
          <cell r="CL792">
            <v>0</v>
          </cell>
          <cell r="CM792"/>
          <cell r="CN792">
            <v>0</v>
          </cell>
          <cell r="CO792"/>
          <cell r="CP792">
            <v>0</v>
          </cell>
          <cell r="CQ792"/>
          <cell r="CR792">
            <v>0</v>
          </cell>
          <cell r="CS792"/>
          <cell r="CT792">
            <v>0</v>
          </cell>
          <cell r="CU792"/>
          <cell r="CV792">
            <v>0</v>
          </cell>
          <cell r="CW792"/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  <cell r="DW792">
            <v>0</v>
          </cell>
          <cell r="DX792">
            <v>0</v>
          </cell>
          <cell r="DY792">
            <v>0</v>
          </cell>
          <cell r="DZ792">
            <v>0</v>
          </cell>
          <cell r="EA792">
            <v>0</v>
          </cell>
          <cell r="EB792">
            <v>0</v>
          </cell>
          <cell r="EC792">
            <v>0</v>
          </cell>
          <cell r="ED792">
            <v>0</v>
          </cell>
          <cell r="EE792">
            <v>0</v>
          </cell>
          <cell r="EF792">
            <v>0</v>
          </cell>
          <cell r="EG792">
            <v>0</v>
          </cell>
          <cell r="EH792">
            <v>0</v>
          </cell>
          <cell r="EI792">
            <v>0</v>
          </cell>
          <cell r="EJ792">
            <v>0</v>
          </cell>
          <cell r="EK792">
            <v>0</v>
          </cell>
          <cell r="EL792">
            <v>0</v>
          </cell>
          <cell r="EM792">
            <v>0</v>
          </cell>
          <cell r="EN792">
            <v>0</v>
          </cell>
          <cell r="EO792">
            <v>0</v>
          </cell>
          <cell r="EP792">
            <v>0</v>
          </cell>
          <cell r="EQ792">
            <v>0</v>
          </cell>
          <cell r="ER792">
            <v>0</v>
          </cell>
          <cell r="ES792">
            <v>0</v>
          </cell>
          <cell r="ET792">
            <v>0</v>
          </cell>
          <cell r="EU792">
            <v>0</v>
          </cell>
          <cell r="EV792">
            <v>0</v>
          </cell>
          <cell r="EW792">
            <v>0</v>
          </cell>
          <cell r="EX792">
            <v>0</v>
          </cell>
          <cell r="EY792">
            <v>0</v>
          </cell>
          <cell r="EZ792">
            <v>0</v>
          </cell>
          <cell r="FA792">
            <v>0</v>
          </cell>
          <cell r="FB792">
            <v>0</v>
          </cell>
          <cell r="FC792">
            <v>0</v>
          </cell>
          <cell r="FD792">
            <v>0</v>
          </cell>
          <cell r="FE792">
            <v>0</v>
          </cell>
          <cell r="FF792">
            <v>0</v>
          </cell>
          <cell r="FG792">
            <v>0</v>
          </cell>
          <cell r="FH792">
            <v>0</v>
          </cell>
          <cell r="FI792">
            <v>0</v>
          </cell>
          <cell r="FJ792">
            <v>0</v>
          </cell>
          <cell r="FK792">
            <v>0</v>
          </cell>
          <cell r="FL792">
            <v>0</v>
          </cell>
          <cell r="FM792">
            <v>0</v>
          </cell>
          <cell r="FN792">
            <v>0</v>
          </cell>
          <cell r="FO792">
            <v>0</v>
          </cell>
          <cell r="FP792">
            <v>0</v>
          </cell>
          <cell r="FQ792">
            <v>0</v>
          </cell>
          <cell r="FR792"/>
          <cell r="FS792">
            <v>0</v>
          </cell>
          <cell r="FT792"/>
          <cell r="FU792">
            <v>0</v>
          </cell>
          <cell r="FV792"/>
          <cell r="FW792">
            <v>0</v>
          </cell>
          <cell r="FX792"/>
          <cell r="FY792">
            <v>0</v>
          </cell>
          <cell r="FZ792"/>
          <cell r="GA792">
            <v>0</v>
          </cell>
          <cell r="GB792"/>
          <cell r="GC792">
            <v>0</v>
          </cell>
          <cell r="GD792"/>
          <cell r="GE792">
            <v>0</v>
          </cell>
          <cell r="GF792">
            <v>0</v>
          </cell>
          <cell r="GG792">
            <v>0</v>
          </cell>
          <cell r="GH792">
            <v>0</v>
          </cell>
          <cell r="GI792">
            <v>0</v>
          </cell>
          <cell r="GJ792">
            <v>0</v>
          </cell>
          <cell r="GK792">
            <v>0</v>
          </cell>
          <cell r="GL792">
            <v>0</v>
          </cell>
          <cell r="GM792">
            <v>0</v>
          </cell>
          <cell r="GN792">
            <v>0</v>
          </cell>
          <cell r="GO792"/>
          <cell r="GP792"/>
          <cell r="GQ792"/>
          <cell r="GR792"/>
          <cell r="GS792"/>
          <cell r="GT792"/>
          <cell r="GU792"/>
          <cell r="GV792"/>
          <cell r="GW792"/>
          <cell r="GX792"/>
          <cell r="GY792"/>
          <cell r="GZ792"/>
          <cell r="HA792"/>
          <cell r="HB792"/>
          <cell r="HC792"/>
          <cell r="HD792"/>
          <cell r="HE792"/>
          <cell r="HF792"/>
          <cell r="HG792"/>
          <cell r="HH792"/>
          <cell r="HI792"/>
          <cell r="HJ792"/>
          <cell r="HK792"/>
          <cell r="HL792"/>
          <cell r="HM792"/>
          <cell r="HN792"/>
          <cell r="HO792"/>
          <cell r="HP792"/>
          <cell r="HQ792"/>
          <cell r="HR792"/>
          <cell r="HS792"/>
          <cell r="HT792"/>
          <cell r="HU792"/>
          <cell r="HV792"/>
          <cell r="HW792"/>
          <cell r="HX792"/>
          <cell r="HY792"/>
          <cell r="HZ792"/>
          <cell r="IA792"/>
          <cell r="IB792"/>
          <cell r="IC792"/>
          <cell r="ID792"/>
          <cell r="IE792"/>
          <cell r="IF792"/>
          <cell r="IG792"/>
          <cell r="IH792"/>
          <cell r="II792"/>
          <cell r="IJ792"/>
          <cell r="IK792"/>
          <cell r="IL792"/>
          <cell r="IM792"/>
          <cell r="IN792"/>
          <cell r="IO792"/>
          <cell r="IP792">
            <v>0</v>
          </cell>
          <cell r="IQ792"/>
          <cell r="IR792">
            <v>0</v>
          </cell>
          <cell r="IS792"/>
          <cell r="IT792">
            <v>0</v>
          </cell>
          <cell r="IU792"/>
          <cell r="IV792">
            <v>0</v>
          </cell>
          <cell r="IW792"/>
          <cell r="IX792">
            <v>0</v>
          </cell>
          <cell r="IY792"/>
          <cell r="IZ792">
            <v>0</v>
          </cell>
          <cell r="JA792">
            <v>0</v>
          </cell>
          <cell r="JB792">
            <v>0</v>
          </cell>
          <cell r="JC792">
            <v>0</v>
          </cell>
          <cell r="JD792">
            <v>0</v>
          </cell>
          <cell r="JE792">
            <v>0</v>
          </cell>
          <cell r="JF792">
            <v>0</v>
          </cell>
          <cell r="JG792">
            <v>0</v>
          </cell>
          <cell r="JH792">
            <v>0</v>
          </cell>
          <cell r="JI792">
            <v>0</v>
          </cell>
          <cell r="JJ792">
            <v>0</v>
          </cell>
          <cell r="JK792">
            <v>0</v>
          </cell>
          <cell r="JL792"/>
          <cell r="JM792">
            <v>0</v>
          </cell>
          <cell r="JN792"/>
          <cell r="JO792">
            <v>0</v>
          </cell>
          <cell r="JP792">
            <v>0</v>
          </cell>
          <cell r="JQ792">
            <v>0</v>
          </cell>
          <cell r="JR792"/>
          <cell r="JS792">
            <v>0</v>
          </cell>
          <cell r="JT792">
            <v>0</v>
          </cell>
          <cell r="JU792">
            <v>0</v>
          </cell>
          <cell r="JV792"/>
          <cell r="JW792">
            <v>0</v>
          </cell>
          <cell r="JX792">
            <v>0</v>
          </cell>
          <cell r="JY792">
            <v>0</v>
          </cell>
          <cell r="JZ792"/>
          <cell r="KA792">
            <v>0</v>
          </cell>
          <cell r="KB792">
            <v>0</v>
          </cell>
          <cell r="KC792">
            <v>0</v>
          </cell>
          <cell r="KD792">
            <v>0</v>
          </cell>
        </row>
        <row r="793">
          <cell r="A793"/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/>
          <cell r="CL793">
            <v>0</v>
          </cell>
          <cell r="CM793"/>
          <cell r="CN793">
            <v>0</v>
          </cell>
          <cell r="CO793"/>
          <cell r="CP793">
            <v>0</v>
          </cell>
          <cell r="CQ793"/>
          <cell r="CR793">
            <v>0</v>
          </cell>
          <cell r="CS793"/>
          <cell r="CT793">
            <v>0</v>
          </cell>
          <cell r="CU793"/>
          <cell r="CV793">
            <v>0</v>
          </cell>
          <cell r="CW793"/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/>
          <cell r="FS793">
            <v>0</v>
          </cell>
          <cell r="FT793"/>
          <cell r="FU793">
            <v>0</v>
          </cell>
          <cell r="FV793"/>
          <cell r="FW793">
            <v>0</v>
          </cell>
          <cell r="FX793"/>
          <cell r="FY793">
            <v>0</v>
          </cell>
          <cell r="FZ793"/>
          <cell r="GA793">
            <v>0</v>
          </cell>
          <cell r="GB793"/>
          <cell r="GC793">
            <v>0</v>
          </cell>
          <cell r="GD793"/>
          <cell r="GE793">
            <v>0</v>
          </cell>
          <cell r="GF793">
            <v>0</v>
          </cell>
          <cell r="GG793">
            <v>0</v>
          </cell>
          <cell r="GH793">
            <v>0</v>
          </cell>
          <cell r="GI793">
            <v>0</v>
          </cell>
          <cell r="GJ793">
            <v>0</v>
          </cell>
          <cell r="GK793">
            <v>0</v>
          </cell>
          <cell r="GL793">
            <v>0</v>
          </cell>
          <cell r="GM793">
            <v>0</v>
          </cell>
          <cell r="GN793">
            <v>0</v>
          </cell>
          <cell r="GO793"/>
          <cell r="GP793"/>
          <cell r="GQ793"/>
          <cell r="GR793"/>
          <cell r="GS793"/>
          <cell r="GT793"/>
          <cell r="GU793"/>
          <cell r="GV793"/>
          <cell r="GW793"/>
          <cell r="GX793"/>
          <cell r="GY793"/>
          <cell r="GZ793"/>
          <cell r="HA793"/>
          <cell r="HB793"/>
          <cell r="HC793"/>
          <cell r="HD793"/>
          <cell r="HE793"/>
          <cell r="HF793"/>
          <cell r="HG793"/>
          <cell r="HH793"/>
          <cell r="HI793"/>
          <cell r="HJ793"/>
          <cell r="HK793"/>
          <cell r="HL793"/>
          <cell r="HM793"/>
          <cell r="HN793"/>
          <cell r="HO793"/>
          <cell r="HP793"/>
          <cell r="HQ793"/>
          <cell r="HR793"/>
          <cell r="HS793"/>
          <cell r="HT793"/>
          <cell r="HU793"/>
          <cell r="HV793"/>
          <cell r="HW793"/>
          <cell r="HX793"/>
          <cell r="HY793"/>
          <cell r="HZ793"/>
          <cell r="IA793"/>
          <cell r="IB793"/>
          <cell r="IC793"/>
          <cell r="ID793"/>
          <cell r="IE793"/>
          <cell r="IF793"/>
          <cell r="IG793"/>
          <cell r="IH793"/>
          <cell r="II793"/>
          <cell r="IJ793"/>
          <cell r="IK793"/>
          <cell r="IL793"/>
          <cell r="IM793"/>
          <cell r="IN793"/>
          <cell r="IO793"/>
          <cell r="IP793">
            <v>0</v>
          </cell>
          <cell r="IQ793"/>
          <cell r="IR793">
            <v>0</v>
          </cell>
          <cell r="IS793"/>
          <cell r="IT793">
            <v>0</v>
          </cell>
          <cell r="IU793"/>
          <cell r="IV793">
            <v>0</v>
          </cell>
          <cell r="IW793"/>
          <cell r="IX793">
            <v>0</v>
          </cell>
          <cell r="IY793"/>
          <cell r="IZ793">
            <v>0</v>
          </cell>
          <cell r="JA793">
            <v>0</v>
          </cell>
          <cell r="JB793">
            <v>0</v>
          </cell>
          <cell r="JC793">
            <v>0</v>
          </cell>
          <cell r="JD793">
            <v>0</v>
          </cell>
          <cell r="JE793">
            <v>0</v>
          </cell>
          <cell r="JF793">
            <v>0</v>
          </cell>
          <cell r="JG793">
            <v>0</v>
          </cell>
          <cell r="JH793">
            <v>0</v>
          </cell>
          <cell r="JI793">
            <v>0</v>
          </cell>
          <cell r="JJ793">
            <v>0</v>
          </cell>
          <cell r="JK793">
            <v>0</v>
          </cell>
          <cell r="JL793"/>
          <cell r="JM793">
            <v>0</v>
          </cell>
          <cell r="JN793"/>
          <cell r="JO793">
            <v>0</v>
          </cell>
          <cell r="JP793">
            <v>0</v>
          </cell>
          <cell r="JQ793">
            <v>0</v>
          </cell>
          <cell r="JR793"/>
          <cell r="JS793">
            <v>0</v>
          </cell>
          <cell r="JT793">
            <v>0</v>
          </cell>
          <cell r="JU793">
            <v>0</v>
          </cell>
          <cell r="JV793"/>
          <cell r="JW793">
            <v>0</v>
          </cell>
          <cell r="JX793">
            <v>0</v>
          </cell>
          <cell r="JY793">
            <v>0</v>
          </cell>
          <cell r="JZ793"/>
          <cell r="KA793">
            <v>0</v>
          </cell>
          <cell r="KB793">
            <v>0</v>
          </cell>
          <cell r="KC793">
            <v>0</v>
          </cell>
          <cell r="KD793">
            <v>0</v>
          </cell>
        </row>
        <row r="794">
          <cell r="A794"/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/>
          <cell r="CL794">
            <v>0</v>
          </cell>
          <cell r="CM794"/>
          <cell r="CN794">
            <v>0</v>
          </cell>
          <cell r="CO794"/>
          <cell r="CP794">
            <v>0</v>
          </cell>
          <cell r="CQ794"/>
          <cell r="CR794">
            <v>0</v>
          </cell>
          <cell r="CS794"/>
          <cell r="CT794">
            <v>0</v>
          </cell>
          <cell r="CU794"/>
          <cell r="CV794">
            <v>0</v>
          </cell>
          <cell r="CW794"/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  <cell r="EN794">
            <v>0</v>
          </cell>
          <cell r="EO794">
            <v>0</v>
          </cell>
          <cell r="EP794">
            <v>0</v>
          </cell>
          <cell r="EQ794">
            <v>0</v>
          </cell>
          <cell r="ER794">
            <v>0</v>
          </cell>
          <cell r="ES794">
            <v>0</v>
          </cell>
          <cell r="ET794">
            <v>0</v>
          </cell>
          <cell r="EU794">
            <v>0</v>
          </cell>
          <cell r="EV794">
            <v>0</v>
          </cell>
          <cell r="EW794">
            <v>0</v>
          </cell>
          <cell r="EX794">
            <v>0</v>
          </cell>
          <cell r="EY794">
            <v>0</v>
          </cell>
          <cell r="EZ794">
            <v>0</v>
          </cell>
          <cell r="FA794">
            <v>0</v>
          </cell>
          <cell r="FB794">
            <v>0</v>
          </cell>
          <cell r="FC794">
            <v>0</v>
          </cell>
          <cell r="FD794">
            <v>0</v>
          </cell>
          <cell r="FE794">
            <v>0</v>
          </cell>
          <cell r="FF794">
            <v>0</v>
          </cell>
          <cell r="FG794">
            <v>0</v>
          </cell>
          <cell r="FH794">
            <v>0</v>
          </cell>
          <cell r="FI794">
            <v>0</v>
          </cell>
          <cell r="FJ794">
            <v>0</v>
          </cell>
          <cell r="FK794">
            <v>0</v>
          </cell>
          <cell r="FL794">
            <v>0</v>
          </cell>
          <cell r="FM794">
            <v>0</v>
          </cell>
          <cell r="FN794">
            <v>0</v>
          </cell>
          <cell r="FO794">
            <v>0</v>
          </cell>
          <cell r="FP794">
            <v>0</v>
          </cell>
          <cell r="FQ794">
            <v>0</v>
          </cell>
          <cell r="FR794"/>
          <cell r="FS794">
            <v>0</v>
          </cell>
          <cell r="FT794"/>
          <cell r="FU794">
            <v>0</v>
          </cell>
          <cell r="FV794"/>
          <cell r="FW794">
            <v>0</v>
          </cell>
          <cell r="FX794"/>
          <cell r="FY794">
            <v>0</v>
          </cell>
          <cell r="FZ794"/>
          <cell r="GA794">
            <v>0</v>
          </cell>
          <cell r="GB794"/>
          <cell r="GC794">
            <v>0</v>
          </cell>
          <cell r="GD794"/>
          <cell r="GE794">
            <v>0</v>
          </cell>
          <cell r="GF794">
            <v>0</v>
          </cell>
          <cell r="GG794">
            <v>0</v>
          </cell>
          <cell r="GH794">
            <v>0</v>
          </cell>
          <cell r="GI794">
            <v>0</v>
          </cell>
          <cell r="GJ794">
            <v>0</v>
          </cell>
          <cell r="GK794">
            <v>0</v>
          </cell>
          <cell r="GL794">
            <v>0</v>
          </cell>
          <cell r="GM794">
            <v>0</v>
          </cell>
          <cell r="GN794">
            <v>0</v>
          </cell>
          <cell r="GO794"/>
          <cell r="GP794"/>
          <cell r="GQ794"/>
          <cell r="GR794"/>
          <cell r="GS794"/>
          <cell r="GT794"/>
          <cell r="GU794"/>
          <cell r="GV794"/>
          <cell r="GW794"/>
          <cell r="GX794"/>
          <cell r="GY794"/>
          <cell r="GZ794"/>
          <cell r="HA794"/>
          <cell r="HB794"/>
          <cell r="HC794"/>
          <cell r="HD794"/>
          <cell r="HE794"/>
          <cell r="HF794"/>
          <cell r="HG794"/>
          <cell r="HH794"/>
          <cell r="HI794"/>
          <cell r="HJ794"/>
          <cell r="HK794"/>
          <cell r="HL794"/>
          <cell r="HM794"/>
          <cell r="HN794"/>
          <cell r="HO794"/>
          <cell r="HP794"/>
          <cell r="HQ794"/>
          <cell r="HR794"/>
          <cell r="HS794"/>
          <cell r="HT794"/>
          <cell r="HU794"/>
          <cell r="HV794"/>
          <cell r="HW794"/>
          <cell r="HX794"/>
          <cell r="HY794"/>
          <cell r="HZ794"/>
          <cell r="IA794"/>
          <cell r="IB794"/>
          <cell r="IC794"/>
          <cell r="ID794"/>
          <cell r="IE794"/>
          <cell r="IF794"/>
          <cell r="IG794"/>
          <cell r="IH794"/>
          <cell r="II794"/>
          <cell r="IJ794"/>
          <cell r="IK794"/>
          <cell r="IL794"/>
          <cell r="IM794"/>
          <cell r="IN794"/>
          <cell r="IO794"/>
          <cell r="IP794">
            <v>0</v>
          </cell>
          <cell r="IQ794"/>
          <cell r="IR794">
            <v>0</v>
          </cell>
          <cell r="IS794"/>
          <cell r="IT794">
            <v>0</v>
          </cell>
          <cell r="IU794"/>
          <cell r="IV794">
            <v>0</v>
          </cell>
          <cell r="IW794"/>
          <cell r="IX794">
            <v>0</v>
          </cell>
          <cell r="IY794"/>
          <cell r="IZ794">
            <v>0</v>
          </cell>
          <cell r="JA794">
            <v>0</v>
          </cell>
          <cell r="JB794">
            <v>0</v>
          </cell>
          <cell r="JC794">
            <v>0</v>
          </cell>
          <cell r="JD794">
            <v>0</v>
          </cell>
          <cell r="JE794">
            <v>0</v>
          </cell>
          <cell r="JF794">
            <v>0</v>
          </cell>
          <cell r="JG794">
            <v>0</v>
          </cell>
          <cell r="JH794">
            <v>0</v>
          </cell>
          <cell r="JI794">
            <v>0</v>
          </cell>
          <cell r="JJ794">
            <v>0</v>
          </cell>
          <cell r="JK794">
            <v>0</v>
          </cell>
          <cell r="JL794"/>
          <cell r="JM794">
            <v>0</v>
          </cell>
          <cell r="JN794"/>
          <cell r="JO794">
            <v>0</v>
          </cell>
          <cell r="JP794">
            <v>0</v>
          </cell>
          <cell r="JQ794">
            <v>0</v>
          </cell>
          <cell r="JR794"/>
          <cell r="JS794">
            <v>0</v>
          </cell>
          <cell r="JT794">
            <v>0</v>
          </cell>
          <cell r="JU794">
            <v>0</v>
          </cell>
          <cell r="JV794"/>
          <cell r="JW794">
            <v>0</v>
          </cell>
          <cell r="JX794">
            <v>0</v>
          </cell>
          <cell r="JY794">
            <v>0</v>
          </cell>
          <cell r="JZ794"/>
          <cell r="KA794">
            <v>0</v>
          </cell>
          <cell r="KB794">
            <v>0</v>
          </cell>
          <cell r="KC794">
            <v>0</v>
          </cell>
          <cell r="KD794">
            <v>0</v>
          </cell>
        </row>
        <row r="795">
          <cell r="A795"/>
          <cell r="Q795"/>
          <cell r="R795"/>
          <cell r="S795"/>
          <cell r="T795"/>
          <cell r="U795"/>
          <cell r="V795"/>
          <cell r="W795"/>
          <cell r="X795"/>
          <cell r="Y795"/>
          <cell r="Z795"/>
          <cell r="AA795"/>
          <cell r="AB795"/>
          <cell r="AC795"/>
          <cell r="AD795"/>
          <cell r="AE795"/>
          <cell r="AF795"/>
          <cell r="AG795"/>
          <cell r="AH795"/>
          <cell r="AI795"/>
          <cell r="AJ795"/>
          <cell r="AK795"/>
          <cell r="AL795"/>
          <cell r="AM795"/>
          <cell r="AN795"/>
          <cell r="AO795"/>
          <cell r="AP795"/>
          <cell r="AQ795"/>
          <cell r="AR795"/>
          <cell r="AS795"/>
          <cell r="AT795"/>
          <cell r="AU795"/>
          <cell r="AV795"/>
          <cell r="AW795"/>
          <cell r="AX795"/>
          <cell r="AY795"/>
          <cell r="AZ795"/>
          <cell r="BA795"/>
          <cell r="BB795"/>
          <cell r="BC795"/>
          <cell r="BD795"/>
          <cell r="BE795"/>
          <cell r="BF795"/>
          <cell r="BG795"/>
          <cell r="BH795"/>
          <cell r="BI795"/>
          <cell r="BJ795"/>
          <cell r="BK795"/>
          <cell r="BL795"/>
          <cell r="BM795"/>
          <cell r="BN795"/>
          <cell r="BO795"/>
          <cell r="BP795"/>
          <cell r="BQ795"/>
          <cell r="BR795"/>
          <cell r="BS795"/>
          <cell r="BT795"/>
          <cell r="BU795"/>
          <cell r="BV795"/>
          <cell r="BW795"/>
          <cell r="BX795"/>
          <cell r="BY795"/>
          <cell r="BZ795"/>
          <cell r="CA795"/>
          <cell r="CB795"/>
          <cell r="CC795"/>
          <cell r="CD795"/>
          <cell r="CE795"/>
          <cell r="CF795"/>
          <cell r="CG795"/>
          <cell r="CH795"/>
          <cell r="CI795"/>
          <cell r="CJ795"/>
          <cell r="CK795"/>
          <cell r="CL795"/>
          <cell r="CM795"/>
          <cell r="CN795"/>
          <cell r="CO795"/>
          <cell r="CP795"/>
          <cell r="CQ795"/>
          <cell r="CR795"/>
          <cell r="CS795"/>
          <cell r="CT795"/>
          <cell r="CU795"/>
          <cell r="CV795"/>
          <cell r="CW795"/>
          <cell r="CX795"/>
          <cell r="CY795"/>
          <cell r="CZ795"/>
          <cell r="DA795"/>
          <cell r="DB795"/>
          <cell r="DC795"/>
          <cell r="DD795"/>
          <cell r="DE795"/>
          <cell r="DF795"/>
          <cell r="DG795"/>
          <cell r="DH795"/>
          <cell r="DI795"/>
          <cell r="DJ795"/>
          <cell r="DK795"/>
          <cell r="DL795"/>
          <cell r="DM795"/>
          <cell r="DN795"/>
          <cell r="DO795"/>
          <cell r="DP795"/>
          <cell r="DQ795"/>
          <cell r="DR795"/>
          <cell r="DS795"/>
          <cell r="DT795"/>
          <cell r="DU795"/>
          <cell r="DV795"/>
          <cell r="DW795"/>
          <cell r="DX795"/>
          <cell r="DY795"/>
          <cell r="DZ795"/>
          <cell r="EA795"/>
          <cell r="EB795"/>
          <cell r="EC795"/>
          <cell r="ED795"/>
          <cell r="EE795"/>
          <cell r="EF795"/>
          <cell r="EG795"/>
          <cell r="EH795"/>
          <cell r="EI795"/>
          <cell r="EJ795"/>
          <cell r="EK795"/>
          <cell r="EL795"/>
          <cell r="EM795"/>
          <cell r="EN795"/>
          <cell r="EO795"/>
          <cell r="EP795"/>
          <cell r="EQ795"/>
          <cell r="ER795"/>
          <cell r="ES795"/>
          <cell r="ET795"/>
          <cell r="EU795"/>
          <cell r="EV795"/>
          <cell r="EW795"/>
          <cell r="EX795"/>
          <cell r="EY795"/>
          <cell r="EZ795"/>
          <cell r="FA795"/>
          <cell r="FB795"/>
          <cell r="FC795"/>
          <cell r="FD795"/>
          <cell r="FE795"/>
          <cell r="FF795"/>
          <cell r="FG795"/>
          <cell r="FH795"/>
          <cell r="FI795"/>
          <cell r="FJ795"/>
          <cell r="FK795"/>
          <cell r="FL795"/>
          <cell r="FM795"/>
          <cell r="FN795"/>
          <cell r="FO795"/>
          <cell r="FP795"/>
          <cell r="FQ795"/>
          <cell r="FR795"/>
          <cell r="FS795"/>
          <cell r="FT795"/>
          <cell r="FU795"/>
          <cell r="FV795"/>
          <cell r="FW795"/>
          <cell r="FX795"/>
          <cell r="FY795"/>
          <cell r="FZ795"/>
          <cell r="GA795"/>
          <cell r="GB795"/>
          <cell r="GC795"/>
          <cell r="GD795"/>
          <cell r="GE795"/>
          <cell r="GF795"/>
          <cell r="GG795"/>
          <cell r="GH795"/>
          <cell r="GI795"/>
          <cell r="GJ795"/>
          <cell r="GK795"/>
          <cell r="GL795"/>
          <cell r="GM795"/>
          <cell r="GN795"/>
          <cell r="GO795"/>
          <cell r="GP795"/>
          <cell r="GQ795"/>
          <cell r="GR795"/>
          <cell r="GS795"/>
          <cell r="GT795"/>
          <cell r="GU795"/>
          <cell r="GV795"/>
          <cell r="GW795"/>
          <cell r="GX795"/>
          <cell r="GY795"/>
          <cell r="GZ795"/>
          <cell r="HA795"/>
          <cell r="HB795"/>
          <cell r="HC795"/>
          <cell r="HD795"/>
          <cell r="HE795"/>
          <cell r="HF795"/>
          <cell r="HG795"/>
          <cell r="HH795"/>
          <cell r="HI795"/>
          <cell r="HJ795"/>
          <cell r="HK795"/>
          <cell r="HL795"/>
          <cell r="HM795"/>
          <cell r="HN795"/>
          <cell r="HO795"/>
          <cell r="HP795"/>
          <cell r="HQ795"/>
          <cell r="HR795"/>
          <cell r="HS795"/>
          <cell r="HT795"/>
          <cell r="HU795"/>
          <cell r="HV795"/>
          <cell r="HW795"/>
          <cell r="HX795"/>
          <cell r="HY795"/>
          <cell r="HZ795"/>
          <cell r="IA795"/>
          <cell r="IB795"/>
          <cell r="IC795"/>
          <cell r="ID795"/>
          <cell r="IE795"/>
          <cell r="IF795"/>
          <cell r="IG795"/>
          <cell r="IH795"/>
          <cell r="II795"/>
          <cell r="IJ795"/>
          <cell r="IK795"/>
          <cell r="IL795"/>
          <cell r="IM795"/>
          <cell r="IN795"/>
          <cell r="IO795"/>
          <cell r="IP795"/>
          <cell r="IQ795"/>
          <cell r="IR795"/>
          <cell r="IS795"/>
          <cell r="IT795"/>
          <cell r="IU795"/>
          <cell r="IV795"/>
          <cell r="IW795"/>
          <cell r="IX795"/>
          <cell r="IY795"/>
          <cell r="IZ795"/>
          <cell r="JA795"/>
          <cell r="JB795"/>
          <cell r="JC795"/>
          <cell r="JD795"/>
          <cell r="JE795"/>
          <cell r="JF795"/>
          <cell r="JG795"/>
          <cell r="JH795"/>
          <cell r="JI795"/>
          <cell r="JJ795"/>
          <cell r="JK795"/>
          <cell r="JL795"/>
          <cell r="JM795"/>
          <cell r="JN795"/>
          <cell r="JO795"/>
          <cell r="JP795"/>
          <cell r="JQ795"/>
          <cell r="JR795"/>
          <cell r="JS795"/>
          <cell r="JT795"/>
          <cell r="JU795"/>
          <cell r="JV795"/>
          <cell r="JW795"/>
          <cell r="JX795"/>
          <cell r="JY795"/>
          <cell r="JZ795"/>
          <cell r="KA795"/>
          <cell r="KB795"/>
          <cell r="KC795"/>
          <cell r="KD795"/>
        </row>
        <row r="796">
          <cell r="A796"/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/>
          <cell r="CL796">
            <v>0</v>
          </cell>
          <cell r="CM796"/>
          <cell r="CN796">
            <v>0</v>
          </cell>
          <cell r="CO796"/>
          <cell r="CP796">
            <v>0</v>
          </cell>
          <cell r="CQ796"/>
          <cell r="CR796">
            <v>0</v>
          </cell>
          <cell r="CS796"/>
          <cell r="CT796">
            <v>0</v>
          </cell>
          <cell r="CU796"/>
          <cell r="CV796">
            <v>0</v>
          </cell>
          <cell r="CW796"/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/>
          <cell r="FS796">
            <v>0</v>
          </cell>
          <cell r="FT796"/>
          <cell r="FU796">
            <v>0</v>
          </cell>
          <cell r="FV796"/>
          <cell r="FW796">
            <v>0</v>
          </cell>
          <cell r="FX796"/>
          <cell r="FY796">
            <v>0</v>
          </cell>
          <cell r="FZ796"/>
          <cell r="GA796">
            <v>0</v>
          </cell>
          <cell r="GB796"/>
          <cell r="GC796">
            <v>0</v>
          </cell>
          <cell r="GD796"/>
          <cell r="GE796">
            <v>0</v>
          </cell>
          <cell r="GF796"/>
          <cell r="GG796"/>
          <cell r="GH796"/>
          <cell r="GI796"/>
          <cell r="GJ796"/>
          <cell r="GK796"/>
          <cell r="GL796"/>
          <cell r="GM796"/>
          <cell r="GN796"/>
          <cell r="GO796"/>
          <cell r="GP796"/>
          <cell r="GQ796"/>
          <cell r="GR796"/>
          <cell r="GS796"/>
          <cell r="GT796"/>
          <cell r="GU796"/>
          <cell r="GV796"/>
          <cell r="GW796"/>
          <cell r="GX796"/>
          <cell r="GY796"/>
          <cell r="GZ796"/>
          <cell r="HA796"/>
          <cell r="HB796"/>
          <cell r="HC796"/>
          <cell r="HD796"/>
          <cell r="HE796"/>
          <cell r="HF796"/>
          <cell r="HG796"/>
          <cell r="HH796"/>
          <cell r="HI796"/>
          <cell r="HJ796"/>
          <cell r="HK796"/>
          <cell r="HL796"/>
          <cell r="HM796"/>
          <cell r="HN796"/>
          <cell r="HO796"/>
          <cell r="HP796"/>
          <cell r="HQ796"/>
          <cell r="HR796"/>
          <cell r="HS796"/>
          <cell r="HT796"/>
          <cell r="HU796"/>
          <cell r="HV796"/>
          <cell r="HW796"/>
          <cell r="HX796"/>
          <cell r="HY796"/>
          <cell r="HZ796"/>
          <cell r="IA796"/>
          <cell r="IB796"/>
          <cell r="IC796"/>
          <cell r="ID796"/>
          <cell r="IE796"/>
          <cell r="IF796"/>
          <cell r="IG796"/>
          <cell r="IH796"/>
          <cell r="II796"/>
          <cell r="IJ796"/>
          <cell r="IK796"/>
          <cell r="IL796"/>
          <cell r="IM796"/>
          <cell r="IN796"/>
          <cell r="IO796"/>
          <cell r="IP796">
            <v>0</v>
          </cell>
          <cell r="IQ796"/>
          <cell r="IR796">
            <v>0</v>
          </cell>
          <cell r="IS796"/>
          <cell r="IT796">
            <v>0</v>
          </cell>
          <cell r="IU796"/>
          <cell r="IV796">
            <v>0</v>
          </cell>
          <cell r="IW796"/>
          <cell r="IX796">
            <v>0</v>
          </cell>
          <cell r="IY796"/>
          <cell r="IZ796">
            <v>0</v>
          </cell>
          <cell r="JA796">
            <v>0</v>
          </cell>
          <cell r="JB796">
            <v>0</v>
          </cell>
          <cell r="JC796">
            <v>0</v>
          </cell>
          <cell r="JD796">
            <v>0</v>
          </cell>
          <cell r="JE796">
            <v>0</v>
          </cell>
          <cell r="JF796">
            <v>0</v>
          </cell>
          <cell r="JG796">
            <v>0</v>
          </cell>
          <cell r="JH796">
            <v>0</v>
          </cell>
          <cell r="JI796">
            <v>0</v>
          </cell>
          <cell r="JJ796">
            <v>0</v>
          </cell>
          <cell r="JK796">
            <v>0</v>
          </cell>
          <cell r="JL796"/>
          <cell r="JM796">
            <v>0</v>
          </cell>
          <cell r="JN796"/>
          <cell r="JO796">
            <v>0</v>
          </cell>
          <cell r="JP796">
            <v>0</v>
          </cell>
          <cell r="JQ796">
            <v>0</v>
          </cell>
          <cell r="JR796"/>
          <cell r="JS796">
            <v>0</v>
          </cell>
          <cell r="JT796">
            <v>0</v>
          </cell>
          <cell r="JU796">
            <v>0</v>
          </cell>
          <cell r="JV796"/>
          <cell r="JW796">
            <v>0</v>
          </cell>
          <cell r="JX796">
            <v>0</v>
          </cell>
          <cell r="JY796">
            <v>0</v>
          </cell>
          <cell r="JZ796"/>
          <cell r="KA796">
            <v>0</v>
          </cell>
          <cell r="KB796">
            <v>0</v>
          </cell>
          <cell r="KC796">
            <v>0</v>
          </cell>
          <cell r="KD796">
            <v>0</v>
          </cell>
        </row>
        <row r="797">
          <cell r="A797"/>
          <cell r="Q797"/>
          <cell r="R797"/>
          <cell r="S797"/>
          <cell r="T797"/>
          <cell r="U797"/>
          <cell r="V797"/>
          <cell r="W797"/>
          <cell r="X797"/>
          <cell r="Y797"/>
          <cell r="Z797"/>
          <cell r="AA797"/>
          <cell r="AB797"/>
          <cell r="AC797"/>
          <cell r="AD797"/>
          <cell r="AE797"/>
          <cell r="AF797"/>
          <cell r="AG797"/>
          <cell r="AH797"/>
          <cell r="AI797"/>
          <cell r="AJ797"/>
          <cell r="AK797"/>
          <cell r="AL797"/>
          <cell r="AM797"/>
          <cell r="AN797"/>
          <cell r="AO797"/>
          <cell r="AP797"/>
          <cell r="AQ797"/>
          <cell r="AR797"/>
          <cell r="AS797"/>
          <cell r="AT797"/>
          <cell r="AU797"/>
          <cell r="AV797"/>
          <cell r="AW797"/>
          <cell r="AX797"/>
          <cell r="AY797"/>
          <cell r="AZ797"/>
          <cell r="BA797"/>
          <cell r="BB797"/>
          <cell r="BC797"/>
          <cell r="BD797"/>
          <cell r="BE797"/>
          <cell r="BF797"/>
          <cell r="BG797"/>
          <cell r="BH797"/>
          <cell r="BI797"/>
          <cell r="BJ797"/>
          <cell r="BK797"/>
          <cell r="BL797"/>
          <cell r="BM797"/>
          <cell r="BN797"/>
          <cell r="BO797"/>
          <cell r="BP797"/>
          <cell r="BQ797"/>
          <cell r="BR797"/>
          <cell r="BS797"/>
          <cell r="BT797"/>
          <cell r="BU797"/>
          <cell r="BV797"/>
          <cell r="BW797"/>
          <cell r="BX797"/>
          <cell r="BY797"/>
          <cell r="BZ797"/>
          <cell r="CA797"/>
          <cell r="CB797"/>
          <cell r="CC797"/>
          <cell r="CD797"/>
          <cell r="CE797"/>
          <cell r="CF797"/>
          <cell r="CG797"/>
          <cell r="CH797"/>
          <cell r="CI797"/>
          <cell r="CJ797"/>
          <cell r="CK797"/>
          <cell r="CL797"/>
          <cell r="CM797"/>
          <cell r="CN797"/>
          <cell r="CO797"/>
          <cell r="CP797"/>
          <cell r="CQ797"/>
          <cell r="CR797"/>
          <cell r="CS797"/>
          <cell r="CT797"/>
          <cell r="CU797"/>
          <cell r="CV797"/>
          <cell r="CW797"/>
          <cell r="CX797"/>
          <cell r="CY797"/>
          <cell r="CZ797"/>
          <cell r="DA797"/>
          <cell r="DB797"/>
          <cell r="DC797"/>
          <cell r="DD797"/>
          <cell r="DE797"/>
          <cell r="DF797"/>
          <cell r="DG797"/>
          <cell r="DH797"/>
          <cell r="DI797"/>
          <cell r="DJ797"/>
          <cell r="DK797"/>
          <cell r="DL797"/>
          <cell r="DM797"/>
          <cell r="DN797"/>
          <cell r="DO797"/>
          <cell r="DP797"/>
          <cell r="DQ797"/>
          <cell r="DR797"/>
          <cell r="DS797"/>
          <cell r="DT797"/>
          <cell r="DU797"/>
          <cell r="DV797"/>
          <cell r="DW797"/>
          <cell r="DX797"/>
          <cell r="DY797"/>
          <cell r="DZ797"/>
          <cell r="EA797"/>
          <cell r="EB797"/>
          <cell r="EC797"/>
          <cell r="ED797"/>
          <cell r="EE797"/>
          <cell r="EF797"/>
          <cell r="EG797"/>
          <cell r="EH797"/>
          <cell r="EI797"/>
          <cell r="EJ797"/>
          <cell r="EK797"/>
          <cell r="EL797"/>
          <cell r="EM797"/>
          <cell r="EN797"/>
          <cell r="EO797"/>
          <cell r="EP797"/>
          <cell r="EQ797"/>
          <cell r="ER797"/>
          <cell r="ES797"/>
          <cell r="ET797"/>
          <cell r="EU797"/>
          <cell r="EV797"/>
          <cell r="EW797"/>
          <cell r="EX797"/>
          <cell r="EY797"/>
          <cell r="EZ797"/>
          <cell r="FA797"/>
          <cell r="FB797"/>
          <cell r="FC797"/>
          <cell r="FD797"/>
          <cell r="FE797"/>
          <cell r="FF797"/>
          <cell r="FG797"/>
          <cell r="FH797"/>
          <cell r="FI797"/>
          <cell r="FJ797"/>
          <cell r="FK797"/>
          <cell r="FL797"/>
          <cell r="FM797"/>
          <cell r="FN797"/>
          <cell r="FO797"/>
          <cell r="FP797"/>
          <cell r="FQ797"/>
          <cell r="FR797"/>
          <cell r="FS797"/>
          <cell r="FT797"/>
          <cell r="FU797"/>
          <cell r="FV797"/>
          <cell r="FW797"/>
          <cell r="FX797"/>
          <cell r="FY797"/>
          <cell r="FZ797"/>
          <cell r="GA797"/>
          <cell r="GB797"/>
          <cell r="GC797"/>
          <cell r="GD797"/>
          <cell r="GE797"/>
          <cell r="GF797"/>
          <cell r="GG797"/>
          <cell r="GH797"/>
          <cell r="GI797"/>
          <cell r="GJ797"/>
          <cell r="GK797"/>
          <cell r="GL797"/>
          <cell r="GM797"/>
          <cell r="GN797"/>
          <cell r="GO797"/>
          <cell r="GP797"/>
          <cell r="GQ797"/>
          <cell r="GR797"/>
          <cell r="GS797"/>
          <cell r="GT797"/>
          <cell r="GU797"/>
          <cell r="GV797"/>
          <cell r="GW797"/>
          <cell r="GX797"/>
          <cell r="GY797"/>
          <cell r="GZ797"/>
          <cell r="HA797"/>
          <cell r="HB797"/>
          <cell r="HC797"/>
          <cell r="HD797"/>
          <cell r="HE797"/>
          <cell r="HF797"/>
          <cell r="HG797"/>
          <cell r="HH797"/>
          <cell r="HI797"/>
          <cell r="HJ797"/>
          <cell r="HK797"/>
          <cell r="HL797"/>
          <cell r="HM797"/>
          <cell r="HN797"/>
          <cell r="HO797"/>
          <cell r="HP797"/>
          <cell r="HQ797"/>
          <cell r="HR797"/>
          <cell r="HS797"/>
          <cell r="HT797"/>
          <cell r="HU797"/>
          <cell r="HV797"/>
          <cell r="HW797"/>
          <cell r="HX797"/>
          <cell r="HY797"/>
          <cell r="HZ797"/>
          <cell r="IA797"/>
          <cell r="IB797"/>
          <cell r="IC797"/>
          <cell r="ID797"/>
          <cell r="IE797"/>
          <cell r="IF797"/>
          <cell r="IG797"/>
          <cell r="IH797"/>
          <cell r="II797"/>
          <cell r="IJ797"/>
          <cell r="IK797"/>
          <cell r="IL797"/>
          <cell r="IM797"/>
          <cell r="IN797"/>
          <cell r="IO797"/>
          <cell r="IP797"/>
          <cell r="IQ797"/>
          <cell r="IR797"/>
          <cell r="IS797"/>
          <cell r="IT797"/>
          <cell r="IU797"/>
          <cell r="IV797"/>
          <cell r="IW797"/>
          <cell r="IX797"/>
          <cell r="IY797"/>
          <cell r="IZ797"/>
          <cell r="JA797"/>
          <cell r="JB797"/>
          <cell r="JC797"/>
          <cell r="JD797"/>
          <cell r="JE797"/>
          <cell r="JF797"/>
          <cell r="JG797"/>
          <cell r="JH797"/>
          <cell r="JI797"/>
          <cell r="JJ797"/>
          <cell r="JK797"/>
          <cell r="JL797"/>
          <cell r="JM797"/>
          <cell r="JN797"/>
          <cell r="JO797"/>
          <cell r="JP797"/>
          <cell r="JQ797"/>
          <cell r="JR797"/>
          <cell r="JS797"/>
          <cell r="JT797"/>
          <cell r="JU797"/>
          <cell r="JV797"/>
          <cell r="JW797"/>
          <cell r="JX797"/>
          <cell r="JY797"/>
          <cell r="JZ797"/>
          <cell r="KA797"/>
          <cell r="KB797"/>
          <cell r="KC797"/>
          <cell r="KD797"/>
        </row>
        <row r="798">
          <cell r="A798"/>
          <cell r="Q798">
            <v>2192.11</v>
          </cell>
          <cell r="R798">
            <v>1243.21</v>
          </cell>
          <cell r="S798">
            <v>28390.83</v>
          </cell>
          <cell r="T798">
            <v>11849.8</v>
          </cell>
          <cell r="U798">
            <v>12700.23</v>
          </cell>
          <cell r="V798">
            <v>12492.35</v>
          </cell>
          <cell r="W798">
            <v>590.65</v>
          </cell>
          <cell r="X798">
            <v>3505.54</v>
          </cell>
          <cell r="Y798">
            <v>2565.41</v>
          </cell>
          <cell r="Z798">
            <v>40069.31</v>
          </cell>
          <cell r="AA798">
            <v>37499.35</v>
          </cell>
          <cell r="AB798">
            <v>26486.95</v>
          </cell>
          <cell r="AC798">
            <v>64782.79</v>
          </cell>
          <cell r="AD798">
            <v>51882.28</v>
          </cell>
          <cell r="AE798">
            <v>32259.23</v>
          </cell>
          <cell r="AF798">
            <v>6236.37</v>
          </cell>
          <cell r="AG798">
            <v>45869.87</v>
          </cell>
          <cell r="AH798">
            <v>19001.990000000002</v>
          </cell>
          <cell r="AI798">
            <v>17017.91</v>
          </cell>
          <cell r="AJ798">
            <v>18163.400000000001</v>
          </cell>
          <cell r="AK798">
            <v>6023.74</v>
          </cell>
          <cell r="AL798">
            <v>1408.87</v>
          </cell>
          <cell r="AM798">
            <v>6632.24</v>
          </cell>
          <cell r="AN798">
            <v>7218.24</v>
          </cell>
          <cell r="AO798">
            <v>289909.53328571422</v>
          </cell>
          <cell r="AP798">
            <v>252010.87521161899</v>
          </cell>
          <cell r="AQ798">
            <v>235284.68987019043</v>
          </cell>
          <cell r="AR798">
            <v>218875.70240792853</v>
          </cell>
          <cell r="AS798">
            <v>199933.88109254162</v>
          </cell>
          <cell r="AT798">
            <v>148404.99387135264</v>
          </cell>
          <cell r="AU798">
            <v>97896.838353951549</v>
          </cell>
          <cell r="AV798">
            <v>45552.890671810725</v>
          </cell>
          <cell r="AW798">
            <v>7919.747474173204</v>
          </cell>
          <cell r="AX798">
            <v>683551.05854020931</v>
          </cell>
          <cell r="AY798">
            <v>637318.32679222629</v>
          </cell>
          <cell r="AZ798">
            <v>598210.18985653261</v>
          </cell>
          <cell r="BA798">
            <v>547729.78112901549</v>
          </cell>
          <cell r="BB798">
            <v>511556.90966679552</v>
          </cell>
          <cell r="BC798">
            <v>441062.03525728104</v>
          </cell>
          <cell r="BD798">
            <v>519954.18509395281</v>
          </cell>
          <cell r="BE798">
            <v>488204.99912628118</v>
          </cell>
          <cell r="BF798">
            <v>501885.77387088339</v>
          </cell>
          <cell r="BG798">
            <v>526073.14270861237</v>
          </cell>
          <cell r="BH798">
            <v>588687.23281206936</v>
          </cell>
          <cell r="BI798">
            <v>701862.87344799563</v>
          </cell>
          <cell r="BJ798">
            <v>820467.70665928267</v>
          </cell>
          <cell r="BK798">
            <v>970352.50013462198</v>
          </cell>
          <cell r="BL798">
            <v>1196940.2001286512</v>
          </cell>
          <cell r="BM798">
            <v>1400305.4770146024</v>
          </cell>
          <cell r="BN798">
            <v>1472040.4843325606</v>
          </cell>
          <cell r="BO798">
            <v>1729708.8812035075</v>
          </cell>
          <cell r="BP798">
            <v>2004751.3667959636</v>
          </cell>
          <cell r="BQ798">
            <v>2267066.9294167054</v>
          </cell>
          <cell r="BR798">
            <v>2725281.8110018661</v>
          </cell>
          <cell r="BS798">
            <v>3215498.1783648925</v>
          </cell>
          <cell r="BT798">
            <v>3632022.0542291012</v>
          </cell>
          <cell r="BU798">
            <v>4348041.8493410526</v>
          </cell>
          <cell r="BV798">
            <v>5083683.9019611385</v>
          </cell>
          <cell r="BW798">
            <v>5661673.497113172</v>
          </cell>
          <cell r="BX798">
            <v>6680325.6184626911</v>
          </cell>
          <cell r="BY798">
            <v>7761636.757025185</v>
          </cell>
          <cell r="BZ798">
            <v>8546548.1385073699</v>
          </cell>
          <cell r="CA798">
            <v>9985567.0603697542</v>
          </cell>
          <cell r="CB798">
            <v>11459913.369676666</v>
          </cell>
          <cell r="CC798">
            <v>12404246.230030777</v>
          </cell>
          <cell r="CD798">
            <v>14145510.564720344</v>
          </cell>
          <cell r="CE798">
            <v>15950643.682251243</v>
          </cell>
          <cell r="CF798">
            <v>17029597.787682198</v>
          </cell>
          <cell r="CG798">
            <v>17934001.78054145</v>
          </cell>
          <cell r="CH798">
            <v>20047237.667134598</v>
          </cell>
          <cell r="CI798">
            <v>21262616.845161181</v>
          </cell>
          <cell r="CJ798">
            <v>23736629.738988515</v>
          </cell>
          <cell r="CK798"/>
          <cell r="CL798">
            <v>26486.95</v>
          </cell>
          <cell r="CM798"/>
          <cell r="CN798">
            <v>7218.24</v>
          </cell>
          <cell r="CO798"/>
          <cell r="CP798">
            <v>598210.18985653261</v>
          </cell>
          <cell r="CQ798"/>
          <cell r="CR798">
            <v>1196940.2001286512</v>
          </cell>
          <cell r="CS798"/>
          <cell r="CT798">
            <v>6680325.6184626911</v>
          </cell>
          <cell r="CU798"/>
          <cell r="CV798">
            <v>23736629.738988515</v>
          </cell>
          <cell r="CW798"/>
          <cell r="CX798">
            <v>2192.11</v>
          </cell>
          <cell r="CY798">
            <v>1243.21</v>
          </cell>
          <cell r="CZ798">
            <v>28390.83</v>
          </cell>
          <cell r="DA798">
            <v>11849.8</v>
          </cell>
          <cell r="DB798">
            <v>12700.23</v>
          </cell>
          <cell r="DC798">
            <v>12492.35</v>
          </cell>
          <cell r="DD798">
            <v>590.65</v>
          </cell>
          <cell r="DE798">
            <v>3505.54</v>
          </cell>
          <cell r="DF798">
            <v>2565.41</v>
          </cell>
          <cell r="DG798">
            <v>40069.31</v>
          </cell>
          <cell r="DH798">
            <v>37499.35</v>
          </cell>
          <cell r="DI798">
            <v>26486.95</v>
          </cell>
          <cell r="DJ798">
            <v>64782.79</v>
          </cell>
          <cell r="DK798">
            <v>51882.28</v>
          </cell>
          <cell r="DL798">
            <v>32259.23</v>
          </cell>
          <cell r="DM798">
            <v>6236.37</v>
          </cell>
          <cell r="DN798">
            <v>45869.87</v>
          </cell>
          <cell r="DO798">
            <v>19001.990000000002</v>
          </cell>
          <cell r="DP798">
            <v>17017.91</v>
          </cell>
          <cell r="DQ798">
            <v>18163.400000000001</v>
          </cell>
          <cell r="DR798">
            <v>6023.74</v>
          </cell>
          <cell r="DS798">
            <v>1408.87</v>
          </cell>
          <cell r="DT798">
            <v>0</v>
          </cell>
          <cell r="DU798">
            <v>0</v>
          </cell>
          <cell r="DV798">
            <v>0</v>
          </cell>
          <cell r="DW798">
            <v>0</v>
          </cell>
          <cell r="DX798">
            <v>0</v>
          </cell>
          <cell r="DY798">
            <v>0</v>
          </cell>
          <cell r="DZ798">
            <v>0</v>
          </cell>
          <cell r="EA798">
            <v>0</v>
          </cell>
          <cell r="EB798">
            <v>0</v>
          </cell>
          <cell r="EC798">
            <v>0</v>
          </cell>
          <cell r="ED798">
            <v>0</v>
          </cell>
          <cell r="EE798">
            <v>0</v>
          </cell>
          <cell r="EF798">
            <v>0</v>
          </cell>
          <cell r="EG798">
            <v>0</v>
          </cell>
          <cell r="EH798">
            <v>0</v>
          </cell>
          <cell r="EI798">
            <v>0</v>
          </cell>
          <cell r="EJ798">
            <v>0</v>
          </cell>
          <cell r="EK798">
            <v>0</v>
          </cell>
          <cell r="EL798">
            <v>0</v>
          </cell>
          <cell r="EM798">
            <v>0</v>
          </cell>
          <cell r="EN798">
            <v>0</v>
          </cell>
          <cell r="EO798">
            <v>0</v>
          </cell>
          <cell r="EP798">
            <v>0</v>
          </cell>
          <cell r="EQ798">
            <v>0</v>
          </cell>
          <cell r="ER798">
            <v>0</v>
          </cell>
          <cell r="ES798">
            <v>0</v>
          </cell>
          <cell r="ET798">
            <v>0</v>
          </cell>
          <cell r="EU798">
            <v>0</v>
          </cell>
          <cell r="EV798">
            <v>0</v>
          </cell>
          <cell r="EW798">
            <v>0</v>
          </cell>
          <cell r="EX798">
            <v>0</v>
          </cell>
          <cell r="EY798">
            <v>0</v>
          </cell>
          <cell r="EZ798">
            <v>0</v>
          </cell>
          <cell r="FA798">
            <v>0</v>
          </cell>
          <cell r="FB798">
            <v>0</v>
          </cell>
          <cell r="FC798">
            <v>0</v>
          </cell>
          <cell r="FD798">
            <v>0</v>
          </cell>
          <cell r="FE798">
            <v>0</v>
          </cell>
          <cell r="FF798">
            <v>0</v>
          </cell>
          <cell r="FG798">
            <v>0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0</v>
          </cell>
          <cell r="FO798">
            <v>0</v>
          </cell>
          <cell r="FP798">
            <v>0</v>
          </cell>
          <cell r="FQ798">
            <v>0</v>
          </cell>
          <cell r="FR798"/>
          <cell r="FS798">
            <v>26486.95</v>
          </cell>
          <cell r="FT798"/>
          <cell r="FU798">
            <v>0</v>
          </cell>
          <cell r="FV798"/>
          <cell r="FW798">
            <v>0</v>
          </cell>
          <cell r="FX798"/>
          <cell r="FY798">
            <v>0</v>
          </cell>
          <cell r="FZ798"/>
          <cell r="GA798">
            <v>0</v>
          </cell>
          <cell r="GB798"/>
          <cell r="GC798">
            <v>0</v>
          </cell>
          <cell r="GD798"/>
          <cell r="GE798">
            <v>28045.99</v>
          </cell>
          <cell r="GF798">
            <v>28045.99</v>
          </cell>
          <cell r="GG798">
            <v>28045.99</v>
          </cell>
          <cell r="GH798">
            <v>28045.99</v>
          </cell>
          <cell r="GI798">
            <v>28045.99</v>
          </cell>
          <cell r="GJ798">
            <v>28045.99</v>
          </cell>
          <cell r="GK798">
            <v>28045.99</v>
          </cell>
          <cell r="GL798">
            <v>28045.99</v>
          </cell>
          <cell r="GM798">
            <v>28045.99</v>
          </cell>
          <cell r="GN798">
            <v>8029.9683333333305</v>
          </cell>
          <cell r="GO798">
            <v>0</v>
          </cell>
          <cell r="GP798">
            <v>0</v>
          </cell>
          <cell r="GQ798">
            <v>0</v>
          </cell>
          <cell r="GR798">
            <v>0</v>
          </cell>
          <cell r="GS798">
            <v>0</v>
          </cell>
          <cell r="GT798">
            <v>0</v>
          </cell>
          <cell r="GU798">
            <v>0</v>
          </cell>
          <cell r="GV798">
            <v>0</v>
          </cell>
          <cell r="GW798">
            <v>0</v>
          </cell>
          <cell r="GX798">
            <v>0</v>
          </cell>
          <cell r="GY798">
            <v>0</v>
          </cell>
          <cell r="GZ798">
            <v>0</v>
          </cell>
          <cell r="HA798">
            <v>0</v>
          </cell>
          <cell r="HB798">
            <v>0</v>
          </cell>
          <cell r="HC798">
            <v>0</v>
          </cell>
          <cell r="HD798">
            <v>0</v>
          </cell>
          <cell r="HE798">
            <v>0</v>
          </cell>
          <cell r="HF798">
            <v>0</v>
          </cell>
          <cell r="HG798">
            <v>0</v>
          </cell>
          <cell r="HH798">
            <v>0</v>
          </cell>
          <cell r="HI798">
            <v>0</v>
          </cell>
          <cell r="HJ798">
            <v>0</v>
          </cell>
          <cell r="HK798">
            <v>0</v>
          </cell>
          <cell r="HL798">
            <v>0</v>
          </cell>
          <cell r="HM798">
            <v>0</v>
          </cell>
          <cell r="HN798">
            <v>0</v>
          </cell>
          <cell r="HO798">
            <v>0</v>
          </cell>
          <cell r="HP798">
            <v>0</v>
          </cell>
          <cell r="HQ798">
            <v>0</v>
          </cell>
          <cell r="HR798">
            <v>0</v>
          </cell>
          <cell r="HS798">
            <v>0</v>
          </cell>
          <cell r="HT798">
            <v>0</v>
          </cell>
          <cell r="HU798">
            <v>0</v>
          </cell>
          <cell r="HV798">
            <v>0</v>
          </cell>
          <cell r="HW798">
            <v>0</v>
          </cell>
          <cell r="HX798">
            <v>0</v>
          </cell>
          <cell r="HY798">
            <v>0</v>
          </cell>
          <cell r="HZ798">
            <v>0</v>
          </cell>
          <cell r="IA798">
            <v>0</v>
          </cell>
          <cell r="IB798">
            <v>0</v>
          </cell>
          <cell r="IC798">
            <v>0</v>
          </cell>
          <cell r="ID798">
            <v>0</v>
          </cell>
          <cell r="IE798">
            <v>0</v>
          </cell>
          <cell r="IF798">
            <v>0</v>
          </cell>
          <cell r="IG798">
            <v>0</v>
          </cell>
          <cell r="IH798">
            <v>0</v>
          </cell>
          <cell r="II798">
            <v>0</v>
          </cell>
          <cell r="IJ798">
            <v>0</v>
          </cell>
          <cell r="IK798">
            <v>0</v>
          </cell>
          <cell r="IL798">
            <v>0</v>
          </cell>
          <cell r="IM798"/>
          <cell r="IN798"/>
          <cell r="IO798"/>
          <cell r="IP798">
            <v>0</v>
          </cell>
          <cell r="IQ798"/>
          <cell r="IR798">
            <v>0</v>
          </cell>
          <cell r="IS798"/>
          <cell r="IT798">
            <v>0</v>
          </cell>
          <cell r="IU798"/>
          <cell r="IV798">
            <v>0</v>
          </cell>
          <cell r="IW798"/>
          <cell r="IX798">
            <v>0</v>
          </cell>
          <cell r="IY798"/>
          <cell r="IZ798">
            <v>6632.24</v>
          </cell>
          <cell r="JA798">
            <v>7218.24</v>
          </cell>
          <cell r="JB798">
            <v>289909.53328571422</v>
          </cell>
          <cell r="JC798">
            <v>252010.87521161899</v>
          </cell>
          <cell r="JD798">
            <v>235284.68987019043</v>
          </cell>
          <cell r="JE798">
            <v>218875.70240792853</v>
          </cell>
          <cell r="JF798">
            <v>199933.88109254162</v>
          </cell>
          <cell r="JG798">
            <v>148404.99387135264</v>
          </cell>
          <cell r="JH798">
            <v>97896.838353951549</v>
          </cell>
          <cell r="JI798">
            <v>45552.890671810725</v>
          </cell>
          <cell r="JJ798">
            <v>7919.747474173204</v>
          </cell>
          <cell r="JK798">
            <v>683551.05854020931</v>
          </cell>
          <cell r="JL798"/>
          <cell r="JM798">
            <v>683551.05854020931</v>
          </cell>
          <cell r="JN798"/>
          <cell r="JO798">
            <v>28045.99</v>
          </cell>
          <cell r="JP798">
            <v>18163.400000000001</v>
          </cell>
          <cell r="JQ798">
            <v>-9882.59</v>
          </cell>
          <cell r="JR798"/>
          <cell r="JS798">
            <v>28045.99</v>
          </cell>
          <cell r="JT798">
            <v>6023.74</v>
          </cell>
          <cell r="JU798">
            <v>-22022.25</v>
          </cell>
          <cell r="JV798"/>
          <cell r="JW798">
            <v>8029.9683333333305</v>
          </cell>
          <cell r="JX798">
            <v>1408.87</v>
          </cell>
          <cell r="JY798">
            <v>-6621.0983333333306</v>
          </cell>
          <cell r="JZ798"/>
          <cell r="KA798">
            <v>8029.9683333333305</v>
          </cell>
          <cell r="KB798">
            <v>1408.87</v>
          </cell>
          <cell r="KC798">
            <v>-6621.0983333333306</v>
          </cell>
          <cell r="KD798">
            <v>0</v>
          </cell>
        </row>
        <row r="799">
          <cell r="A799"/>
          <cell r="Q799"/>
          <cell r="R799"/>
          <cell r="S799"/>
          <cell r="T799"/>
          <cell r="U799"/>
          <cell r="V799"/>
          <cell r="W799"/>
          <cell r="X799"/>
          <cell r="Y799"/>
          <cell r="Z799"/>
          <cell r="AA799"/>
          <cell r="AB799"/>
          <cell r="AC799"/>
          <cell r="AD799"/>
          <cell r="AE799"/>
          <cell r="AF799"/>
          <cell r="AG799"/>
          <cell r="AH799"/>
          <cell r="AI799"/>
          <cell r="AJ799"/>
          <cell r="AK799"/>
          <cell r="AL799"/>
          <cell r="AM799"/>
          <cell r="AN799"/>
          <cell r="AO799"/>
          <cell r="AP799"/>
          <cell r="AQ799"/>
          <cell r="AR799"/>
          <cell r="AS799"/>
          <cell r="AT799"/>
          <cell r="AU799"/>
          <cell r="AV799"/>
          <cell r="AW799"/>
          <cell r="AX799"/>
          <cell r="AY799"/>
          <cell r="AZ799"/>
          <cell r="BA799"/>
          <cell r="BB799"/>
          <cell r="BC799"/>
          <cell r="BD799"/>
          <cell r="BE799"/>
          <cell r="BF799"/>
          <cell r="BG799"/>
          <cell r="BH799"/>
          <cell r="BI799"/>
          <cell r="BJ799"/>
          <cell r="BK799"/>
          <cell r="BL799"/>
          <cell r="BM799"/>
          <cell r="BN799"/>
          <cell r="BO799"/>
          <cell r="BP799"/>
          <cell r="BQ799"/>
          <cell r="BR799"/>
          <cell r="BS799"/>
          <cell r="BT799"/>
          <cell r="BU799"/>
          <cell r="BV799"/>
          <cell r="BW799"/>
          <cell r="BX799"/>
          <cell r="BY799"/>
          <cell r="BZ799"/>
          <cell r="CA799"/>
          <cell r="CB799"/>
          <cell r="CC799"/>
          <cell r="CD799"/>
          <cell r="CE799"/>
          <cell r="CF799"/>
          <cell r="CG799"/>
          <cell r="CH799"/>
          <cell r="CI799"/>
          <cell r="CJ799"/>
          <cell r="CK799"/>
          <cell r="CL799"/>
          <cell r="CM799"/>
          <cell r="CN799"/>
          <cell r="CO799"/>
          <cell r="CP799"/>
          <cell r="CQ799"/>
          <cell r="CR799"/>
          <cell r="CS799"/>
          <cell r="CT799"/>
          <cell r="CU799"/>
          <cell r="CV799"/>
          <cell r="CW799"/>
          <cell r="CX799"/>
          <cell r="CY799"/>
          <cell r="CZ799"/>
          <cell r="DA799"/>
          <cell r="DB799"/>
          <cell r="DC799"/>
          <cell r="DD799"/>
          <cell r="DE799"/>
          <cell r="DF799"/>
          <cell r="DG799"/>
          <cell r="DH799"/>
          <cell r="DI799"/>
          <cell r="DJ799"/>
          <cell r="DK799"/>
          <cell r="DL799"/>
          <cell r="DM799"/>
          <cell r="DN799"/>
          <cell r="DO799"/>
          <cell r="DP799"/>
          <cell r="DQ799"/>
          <cell r="DR799"/>
          <cell r="DS799"/>
          <cell r="DT799"/>
          <cell r="DU799"/>
          <cell r="DV799"/>
          <cell r="DW799"/>
          <cell r="DX799"/>
          <cell r="DY799"/>
          <cell r="DZ799"/>
          <cell r="EA799"/>
          <cell r="EB799"/>
          <cell r="EC799"/>
          <cell r="ED799"/>
          <cell r="EE799"/>
          <cell r="EF799"/>
          <cell r="EG799"/>
          <cell r="EH799"/>
          <cell r="EI799"/>
          <cell r="EJ799"/>
          <cell r="EK799"/>
          <cell r="EL799"/>
          <cell r="EM799"/>
          <cell r="EN799"/>
          <cell r="EO799"/>
          <cell r="EP799"/>
          <cell r="EQ799"/>
          <cell r="ER799"/>
          <cell r="ES799"/>
          <cell r="ET799"/>
          <cell r="EU799"/>
          <cell r="EV799"/>
          <cell r="EW799"/>
          <cell r="EX799"/>
          <cell r="EY799"/>
          <cell r="EZ799"/>
          <cell r="FA799"/>
          <cell r="FB799"/>
          <cell r="FC799"/>
          <cell r="FD799"/>
          <cell r="FE799"/>
          <cell r="FF799"/>
          <cell r="FG799"/>
          <cell r="FH799"/>
          <cell r="FI799"/>
          <cell r="FJ799"/>
          <cell r="FK799"/>
          <cell r="FL799"/>
          <cell r="FM799"/>
          <cell r="FN799"/>
          <cell r="FO799"/>
          <cell r="FP799"/>
          <cell r="FQ799"/>
          <cell r="FR799"/>
          <cell r="FS799"/>
          <cell r="FT799"/>
          <cell r="FU799"/>
          <cell r="FV799"/>
          <cell r="FW799"/>
          <cell r="FX799"/>
          <cell r="FY799"/>
          <cell r="FZ799"/>
          <cell r="GA799"/>
          <cell r="GB799"/>
          <cell r="GC799"/>
          <cell r="GD799"/>
          <cell r="GE799"/>
          <cell r="GF799"/>
          <cell r="GG799"/>
          <cell r="GH799"/>
          <cell r="GI799"/>
          <cell r="GJ799"/>
          <cell r="GK799"/>
          <cell r="GL799"/>
          <cell r="GM799"/>
          <cell r="GN799"/>
          <cell r="GO799"/>
          <cell r="GP799"/>
          <cell r="GQ799"/>
          <cell r="GR799"/>
          <cell r="GS799"/>
          <cell r="GT799"/>
          <cell r="GU799"/>
          <cell r="GV799"/>
          <cell r="GW799"/>
          <cell r="GX799"/>
          <cell r="GY799"/>
          <cell r="GZ799"/>
          <cell r="HA799"/>
          <cell r="HB799"/>
          <cell r="HC799"/>
          <cell r="HD799"/>
          <cell r="HE799"/>
          <cell r="HF799"/>
          <cell r="HG799"/>
          <cell r="HH799"/>
          <cell r="HI799"/>
          <cell r="HJ799"/>
          <cell r="HK799"/>
          <cell r="HL799"/>
          <cell r="HM799"/>
          <cell r="HN799"/>
          <cell r="HO799"/>
          <cell r="HP799"/>
          <cell r="HQ799"/>
          <cell r="HR799"/>
          <cell r="HS799"/>
          <cell r="HT799"/>
          <cell r="HU799"/>
          <cell r="HV799"/>
          <cell r="HW799"/>
          <cell r="HX799"/>
          <cell r="HY799"/>
          <cell r="HZ799"/>
          <cell r="IA799"/>
          <cell r="IB799"/>
          <cell r="IC799"/>
          <cell r="ID799"/>
          <cell r="IE799"/>
          <cell r="IF799"/>
          <cell r="IG799"/>
          <cell r="IH799"/>
          <cell r="II799"/>
          <cell r="IJ799"/>
          <cell r="IK799"/>
          <cell r="IL799"/>
          <cell r="IM799"/>
          <cell r="IN799"/>
          <cell r="IO799"/>
          <cell r="IP799"/>
          <cell r="IQ799"/>
          <cell r="IR799"/>
          <cell r="IS799"/>
          <cell r="IT799"/>
          <cell r="IU799"/>
          <cell r="IV799"/>
          <cell r="IW799"/>
          <cell r="IX799"/>
          <cell r="IY799"/>
          <cell r="IZ799"/>
          <cell r="JA799"/>
          <cell r="JB799"/>
          <cell r="JC799"/>
          <cell r="JD799"/>
          <cell r="JE799"/>
          <cell r="JF799"/>
          <cell r="JG799"/>
          <cell r="JH799"/>
          <cell r="JI799"/>
          <cell r="JJ799"/>
          <cell r="JK799"/>
          <cell r="JL799"/>
          <cell r="JM799"/>
          <cell r="JN799"/>
          <cell r="JO799"/>
          <cell r="JP799"/>
          <cell r="JQ799"/>
          <cell r="JR799"/>
          <cell r="JS799"/>
          <cell r="JT799"/>
          <cell r="JU799"/>
          <cell r="JV799"/>
          <cell r="JW799"/>
          <cell r="JX799"/>
          <cell r="JY799"/>
          <cell r="JZ799"/>
          <cell r="KA799"/>
          <cell r="KB799"/>
          <cell r="KC799"/>
          <cell r="KD799"/>
        </row>
        <row r="800">
          <cell r="A800"/>
          <cell r="Q800"/>
          <cell r="R800"/>
          <cell r="S800"/>
          <cell r="T800"/>
          <cell r="U800"/>
          <cell r="V800"/>
          <cell r="W800"/>
          <cell r="X800"/>
          <cell r="Y800"/>
          <cell r="Z800"/>
          <cell r="AA800"/>
          <cell r="AB800"/>
          <cell r="AC800"/>
          <cell r="AD800"/>
          <cell r="AE800"/>
          <cell r="AF800"/>
          <cell r="AG800"/>
          <cell r="AH800"/>
          <cell r="AI800"/>
          <cell r="AJ800"/>
          <cell r="AK800"/>
          <cell r="AL800"/>
          <cell r="AM800"/>
          <cell r="AN800"/>
          <cell r="AO800"/>
          <cell r="AP800"/>
          <cell r="AQ800"/>
          <cell r="AR800"/>
          <cell r="AS800"/>
          <cell r="AT800"/>
          <cell r="AU800"/>
          <cell r="AV800"/>
          <cell r="AW800"/>
          <cell r="AX800"/>
          <cell r="AY800"/>
          <cell r="AZ800"/>
          <cell r="BA800"/>
          <cell r="BB800"/>
          <cell r="BC800"/>
          <cell r="BD800"/>
          <cell r="BE800"/>
          <cell r="BF800"/>
          <cell r="BG800"/>
          <cell r="BH800"/>
          <cell r="BI800"/>
          <cell r="BJ800"/>
          <cell r="BK800"/>
          <cell r="BL800"/>
          <cell r="BM800"/>
          <cell r="BN800"/>
          <cell r="BO800"/>
          <cell r="BP800"/>
          <cell r="BQ800"/>
          <cell r="BR800"/>
          <cell r="BS800"/>
          <cell r="BT800"/>
          <cell r="BU800"/>
          <cell r="BV800"/>
          <cell r="BW800"/>
          <cell r="BX800"/>
          <cell r="BY800"/>
          <cell r="BZ800"/>
          <cell r="CA800"/>
          <cell r="CB800"/>
          <cell r="CC800"/>
          <cell r="CD800"/>
          <cell r="CE800"/>
          <cell r="CF800"/>
          <cell r="CG800"/>
          <cell r="CH800"/>
          <cell r="CI800"/>
          <cell r="CJ800"/>
          <cell r="CK800"/>
          <cell r="CL800"/>
          <cell r="CM800"/>
          <cell r="CN800"/>
          <cell r="CO800"/>
          <cell r="CP800"/>
          <cell r="CQ800"/>
          <cell r="CR800"/>
          <cell r="CS800"/>
          <cell r="CT800"/>
          <cell r="CU800"/>
          <cell r="CV800"/>
          <cell r="CW800"/>
          <cell r="CX800"/>
          <cell r="CY800"/>
          <cell r="CZ800"/>
          <cell r="DA800"/>
          <cell r="DB800"/>
          <cell r="DC800"/>
          <cell r="DD800"/>
          <cell r="DE800"/>
          <cell r="DF800"/>
          <cell r="DG800"/>
          <cell r="DH800"/>
          <cell r="DI800"/>
          <cell r="DJ800"/>
          <cell r="DK800"/>
          <cell r="DL800"/>
          <cell r="DM800"/>
          <cell r="DN800"/>
          <cell r="DO800"/>
          <cell r="DP800"/>
          <cell r="DQ800"/>
          <cell r="DR800"/>
          <cell r="DS800"/>
          <cell r="DT800"/>
          <cell r="DU800"/>
          <cell r="DV800"/>
          <cell r="DW800"/>
          <cell r="DX800"/>
          <cell r="DY800"/>
          <cell r="DZ800"/>
          <cell r="EA800"/>
          <cell r="EB800"/>
          <cell r="EC800"/>
          <cell r="ED800"/>
          <cell r="EE800"/>
          <cell r="EF800"/>
          <cell r="EG800"/>
          <cell r="EH800"/>
          <cell r="EI800"/>
          <cell r="EJ800"/>
          <cell r="EK800"/>
          <cell r="EL800"/>
          <cell r="EM800"/>
          <cell r="EN800"/>
          <cell r="EO800"/>
          <cell r="EP800"/>
          <cell r="EQ800"/>
          <cell r="ER800"/>
          <cell r="ES800"/>
          <cell r="ET800"/>
          <cell r="EU800"/>
          <cell r="EV800"/>
          <cell r="EW800"/>
          <cell r="EX800"/>
          <cell r="EY800"/>
          <cell r="EZ800"/>
          <cell r="FA800"/>
          <cell r="FB800"/>
          <cell r="FC800"/>
          <cell r="FD800"/>
          <cell r="FE800"/>
          <cell r="FF800"/>
          <cell r="FG800"/>
          <cell r="FH800"/>
          <cell r="FI800"/>
          <cell r="FJ800"/>
          <cell r="FK800"/>
          <cell r="FL800"/>
          <cell r="FM800"/>
          <cell r="FN800"/>
          <cell r="FO800"/>
          <cell r="FP800"/>
          <cell r="FQ800"/>
          <cell r="FR800"/>
          <cell r="FS800"/>
          <cell r="FT800"/>
          <cell r="FU800"/>
          <cell r="FV800"/>
          <cell r="FW800"/>
          <cell r="FX800"/>
          <cell r="FY800"/>
          <cell r="FZ800"/>
          <cell r="GA800"/>
          <cell r="GB800"/>
          <cell r="GC800"/>
          <cell r="GD800"/>
          <cell r="GE800"/>
          <cell r="GF800"/>
          <cell r="GG800"/>
          <cell r="GH800"/>
          <cell r="GI800"/>
          <cell r="GJ800"/>
          <cell r="GK800"/>
          <cell r="GL800"/>
          <cell r="GM800"/>
          <cell r="GN800"/>
          <cell r="GO800"/>
          <cell r="GP800"/>
          <cell r="GQ800"/>
          <cell r="GR800"/>
          <cell r="GS800"/>
          <cell r="GT800"/>
          <cell r="GU800"/>
          <cell r="GV800"/>
          <cell r="GW800"/>
          <cell r="GX800"/>
          <cell r="GY800"/>
          <cell r="GZ800"/>
          <cell r="HA800"/>
          <cell r="HB800"/>
          <cell r="HC800"/>
          <cell r="HD800"/>
          <cell r="HE800"/>
          <cell r="HF800"/>
          <cell r="HG800"/>
          <cell r="HH800"/>
          <cell r="HI800"/>
          <cell r="HJ800"/>
          <cell r="HK800"/>
          <cell r="HL800"/>
          <cell r="HM800"/>
          <cell r="HN800"/>
          <cell r="HO800"/>
          <cell r="HP800"/>
          <cell r="HQ800"/>
          <cell r="HR800"/>
          <cell r="HS800"/>
          <cell r="HT800"/>
          <cell r="HU800"/>
          <cell r="HV800"/>
          <cell r="HW800"/>
          <cell r="HX800"/>
          <cell r="HY800"/>
          <cell r="HZ800"/>
          <cell r="IA800"/>
          <cell r="IB800"/>
          <cell r="IC800"/>
          <cell r="ID800"/>
          <cell r="IE800"/>
          <cell r="IF800"/>
          <cell r="IG800"/>
          <cell r="IH800"/>
          <cell r="II800"/>
          <cell r="IJ800"/>
          <cell r="IK800"/>
          <cell r="IL800"/>
          <cell r="IM800"/>
          <cell r="IN800"/>
          <cell r="IO800"/>
          <cell r="IP800"/>
          <cell r="IQ800"/>
          <cell r="IR800"/>
          <cell r="IS800"/>
          <cell r="IT800"/>
          <cell r="IU800"/>
          <cell r="IV800"/>
          <cell r="IW800"/>
          <cell r="IX800"/>
          <cell r="IY800"/>
          <cell r="IZ800"/>
          <cell r="JA800"/>
          <cell r="JB800"/>
          <cell r="JC800"/>
          <cell r="JD800"/>
          <cell r="JE800"/>
          <cell r="JF800"/>
          <cell r="JG800"/>
          <cell r="JH800"/>
          <cell r="JI800"/>
          <cell r="JJ800"/>
          <cell r="JK800"/>
          <cell r="JL800"/>
          <cell r="JM800"/>
          <cell r="JN800"/>
          <cell r="JO800"/>
          <cell r="JP800"/>
          <cell r="JQ800"/>
          <cell r="JR800"/>
          <cell r="JS800"/>
          <cell r="JT800"/>
          <cell r="JU800"/>
          <cell r="JV800"/>
          <cell r="JW800"/>
          <cell r="JX800"/>
          <cell r="JY800"/>
          <cell r="JZ800"/>
          <cell r="KA800"/>
          <cell r="KB800"/>
          <cell r="KC800"/>
          <cell r="KD800"/>
        </row>
        <row r="801">
          <cell r="A801"/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6852.5105714285719</v>
          </cell>
          <cell r="AN801">
            <v>12120.171142857143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14951.330617606014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/>
          <cell r="CL801">
            <v>0</v>
          </cell>
          <cell r="CM801"/>
          <cell r="CN801">
            <v>12120.171142857143</v>
          </cell>
          <cell r="CO801"/>
          <cell r="CP801">
            <v>0</v>
          </cell>
          <cell r="CQ801"/>
          <cell r="CR801">
            <v>0</v>
          </cell>
          <cell r="CS801"/>
          <cell r="CT801">
            <v>0</v>
          </cell>
          <cell r="CU801"/>
          <cell r="CV801">
            <v>0</v>
          </cell>
          <cell r="CW801"/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  <cell r="DW801">
            <v>0</v>
          </cell>
          <cell r="DX801">
            <v>0</v>
          </cell>
          <cell r="DY801">
            <v>0</v>
          </cell>
          <cell r="DZ801">
            <v>0</v>
          </cell>
          <cell r="EA801">
            <v>0</v>
          </cell>
          <cell r="EB801">
            <v>0</v>
          </cell>
          <cell r="EC801">
            <v>0</v>
          </cell>
          <cell r="ED801">
            <v>0</v>
          </cell>
          <cell r="EE801">
            <v>0</v>
          </cell>
          <cell r="EF801">
            <v>0</v>
          </cell>
          <cell r="EG801">
            <v>0</v>
          </cell>
          <cell r="EH801">
            <v>0</v>
          </cell>
          <cell r="EI801">
            <v>0</v>
          </cell>
          <cell r="EJ801">
            <v>0</v>
          </cell>
          <cell r="EK801">
            <v>0</v>
          </cell>
          <cell r="EL801">
            <v>0</v>
          </cell>
          <cell r="EM801">
            <v>0</v>
          </cell>
          <cell r="EN801">
            <v>0</v>
          </cell>
          <cell r="EO801">
            <v>0</v>
          </cell>
          <cell r="EP801">
            <v>0</v>
          </cell>
          <cell r="EQ801">
            <v>0</v>
          </cell>
          <cell r="ER801">
            <v>0</v>
          </cell>
          <cell r="ES801">
            <v>0</v>
          </cell>
          <cell r="ET801">
            <v>0</v>
          </cell>
          <cell r="EU801">
            <v>0</v>
          </cell>
          <cell r="EV801">
            <v>0</v>
          </cell>
          <cell r="EW801">
            <v>0</v>
          </cell>
          <cell r="EX801">
            <v>0</v>
          </cell>
          <cell r="EY801">
            <v>0</v>
          </cell>
          <cell r="EZ801">
            <v>0</v>
          </cell>
          <cell r="FA801">
            <v>0</v>
          </cell>
          <cell r="FB801">
            <v>0</v>
          </cell>
          <cell r="FC801">
            <v>0</v>
          </cell>
          <cell r="FD801">
            <v>0</v>
          </cell>
          <cell r="FE801">
            <v>0</v>
          </cell>
          <cell r="FF801">
            <v>0</v>
          </cell>
          <cell r="FG801">
            <v>0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0</v>
          </cell>
          <cell r="FO801">
            <v>0</v>
          </cell>
          <cell r="FP801">
            <v>0</v>
          </cell>
          <cell r="FQ801">
            <v>0</v>
          </cell>
          <cell r="FR801"/>
          <cell r="FS801">
            <v>0</v>
          </cell>
          <cell r="FT801"/>
          <cell r="FU801">
            <v>0</v>
          </cell>
          <cell r="FV801"/>
          <cell r="FW801">
            <v>0</v>
          </cell>
          <cell r="FX801"/>
          <cell r="FY801">
            <v>0</v>
          </cell>
          <cell r="FZ801"/>
          <cell r="GA801">
            <v>0</v>
          </cell>
          <cell r="GB801"/>
          <cell r="GC801">
            <v>0</v>
          </cell>
          <cell r="GD801"/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/>
          <cell r="GP801"/>
          <cell r="GQ801"/>
          <cell r="GR801"/>
          <cell r="GS801"/>
          <cell r="GT801"/>
          <cell r="GU801"/>
          <cell r="GV801"/>
          <cell r="GW801"/>
          <cell r="GX801"/>
          <cell r="GY801"/>
          <cell r="GZ801"/>
          <cell r="HA801"/>
          <cell r="HB801"/>
          <cell r="HC801"/>
          <cell r="HD801"/>
          <cell r="HE801"/>
          <cell r="HF801"/>
          <cell r="HG801"/>
          <cell r="HH801"/>
          <cell r="HI801"/>
          <cell r="HJ801"/>
          <cell r="HK801"/>
          <cell r="HL801"/>
          <cell r="HM801"/>
          <cell r="HN801"/>
          <cell r="HO801"/>
          <cell r="HP801"/>
          <cell r="HQ801"/>
          <cell r="HR801"/>
          <cell r="HS801"/>
          <cell r="HT801"/>
          <cell r="HU801"/>
          <cell r="HV801"/>
          <cell r="HW801"/>
          <cell r="HX801"/>
          <cell r="HY801"/>
          <cell r="HZ801"/>
          <cell r="IA801"/>
          <cell r="IB801"/>
          <cell r="IC801"/>
          <cell r="ID801"/>
          <cell r="IE801"/>
          <cell r="IF801"/>
          <cell r="IG801"/>
          <cell r="IH801"/>
          <cell r="II801"/>
          <cell r="IJ801"/>
          <cell r="IK801"/>
          <cell r="IL801"/>
          <cell r="IM801"/>
          <cell r="IN801"/>
          <cell r="IO801"/>
          <cell r="IP801">
            <v>0</v>
          </cell>
          <cell r="IQ801"/>
          <cell r="IR801">
            <v>0</v>
          </cell>
          <cell r="IS801"/>
          <cell r="IT801">
            <v>0</v>
          </cell>
          <cell r="IU801"/>
          <cell r="IV801">
            <v>0</v>
          </cell>
          <cell r="IW801"/>
          <cell r="IX801">
            <v>0</v>
          </cell>
          <cell r="IY801"/>
          <cell r="IZ801">
            <v>6852.5105714285719</v>
          </cell>
          <cell r="JA801">
            <v>12120.171142857143</v>
          </cell>
          <cell r="JB801">
            <v>0</v>
          </cell>
          <cell r="JC801">
            <v>0</v>
          </cell>
          <cell r="JD801">
            <v>0</v>
          </cell>
          <cell r="JE801">
            <v>0</v>
          </cell>
          <cell r="JF801">
            <v>0</v>
          </cell>
          <cell r="JG801">
            <v>0</v>
          </cell>
          <cell r="JH801">
            <v>0</v>
          </cell>
          <cell r="JI801">
            <v>0</v>
          </cell>
          <cell r="JJ801">
            <v>14951.330617606014</v>
          </cell>
          <cell r="JK801">
            <v>0</v>
          </cell>
          <cell r="JL801"/>
          <cell r="JM801">
            <v>0</v>
          </cell>
          <cell r="JN801"/>
          <cell r="JO801">
            <v>0</v>
          </cell>
          <cell r="JP801">
            <v>0</v>
          </cell>
          <cell r="JQ801">
            <v>0</v>
          </cell>
          <cell r="JR801"/>
          <cell r="JS801">
            <v>0</v>
          </cell>
          <cell r="JT801">
            <v>0</v>
          </cell>
          <cell r="JU801">
            <v>0</v>
          </cell>
          <cell r="JV801"/>
          <cell r="JW801">
            <v>0</v>
          </cell>
          <cell r="JX801">
            <v>0</v>
          </cell>
          <cell r="JY801">
            <v>0</v>
          </cell>
          <cell r="JZ801"/>
          <cell r="KA801">
            <v>0</v>
          </cell>
          <cell r="KB801">
            <v>0</v>
          </cell>
          <cell r="KC801">
            <v>0</v>
          </cell>
          <cell r="KD801">
            <v>0</v>
          </cell>
        </row>
        <row r="802">
          <cell r="A802"/>
          <cell r="Q802"/>
          <cell r="R802"/>
          <cell r="S802"/>
          <cell r="T802"/>
          <cell r="U802"/>
          <cell r="V802"/>
          <cell r="W802"/>
          <cell r="X802"/>
          <cell r="Y802"/>
          <cell r="Z802"/>
          <cell r="AA802"/>
          <cell r="AB802"/>
          <cell r="AC802"/>
          <cell r="AD802"/>
          <cell r="AE802"/>
          <cell r="AF802"/>
          <cell r="AG802"/>
          <cell r="AH802"/>
          <cell r="AI802"/>
          <cell r="AJ802"/>
          <cell r="AK802"/>
          <cell r="AL802"/>
          <cell r="AM802"/>
          <cell r="AN802"/>
          <cell r="AO802"/>
          <cell r="AP802"/>
          <cell r="AQ802"/>
          <cell r="AR802"/>
          <cell r="AS802"/>
          <cell r="AT802"/>
          <cell r="AU802"/>
          <cell r="AV802"/>
          <cell r="AW802"/>
          <cell r="AX802"/>
          <cell r="AY802"/>
          <cell r="AZ802"/>
          <cell r="BA802"/>
          <cell r="BB802"/>
          <cell r="BC802"/>
          <cell r="BD802"/>
          <cell r="BE802"/>
          <cell r="BF802"/>
          <cell r="BG802"/>
          <cell r="BH802"/>
          <cell r="BI802"/>
          <cell r="BJ802"/>
          <cell r="BK802"/>
          <cell r="BL802"/>
          <cell r="BM802"/>
          <cell r="BN802"/>
          <cell r="BO802"/>
          <cell r="BP802"/>
          <cell r="BQ802"/>
          <cell r="BR802"/>
          <cell r="BS802"/>
          <cell r="BT802"/>
          <cell r="BU802"/>
          <cell r="BV802"/>
          <cell r="BW802"/>
          <cell r="BX802"/>
          <cell r="BY802"/>
          <cell r="BZ802"/>
          <cell r="CA802"/>
          <cell r="CB802"/>
          <cell r="CC802"/>
          <cell r="CD802"/>
          <cell r="CE802"/>
          <cell r="CF802"/>
          <cell r="CG802"/>
          <cell r="CH802"/>
          <cell r="CI802"/>
          <cell r="CJ802"/>
          <cell r="CK802"/>
          <cell r="CL802"/>
          <cell r="CM802"/>
          <cell r="CN802"/>
          <cell r="CO802"/>
          <cell r="CP802"/>
          <cell r="CQ802"/>
          <cell r="CR802"/>
          <cell r="CS802"/>
          <cell r="CT802"/>
          <cell r="CU802"/>
          <cell r="CV802"/>
          <cell r="CW802"/>
          <cell r="CX802"/>
          <cell r="CY802"/>
          <cell r="CZ802"/>
          <cell r="DA802"/>
          <cell r="DB802"/>
          <cell r="DC802"/>
          <cell r="DD802"/>
          <cell r="DE802"/>
          <cell r="DF802"/>
          <cell r="DG802"/>
          <cell r="DH802"/>
          <cell r="DI802"/>
          <cell r="DJ802"/>
          <cell r="DK802"/>
          <cell r="DL802"/>
          <cell r="DM802"/>
          <cell r="DN802"/>
          <cell r="DO802"/>
          <cell r="DP802"/>
          <cell r="DQ802"/>
          <cell r="DR802"/>
          <cell r="DS802"/>
          <cell r="DT802"/>
          <cell r="DU802"/>
          <cell r="DV802"/>
          <cell r="DW802"/>
          <cell r="DX802"/>
          <cell r="DY802"/>
          <cell r="DZ802"/>
          <cell r="EA802"/>
          <cell r="EB802"/>
          <cell r="EC802"/>
          <cell r="ED802"/>
          <cell r="EE802"/>
          <cell r="EF802"/>
          <cell r="EG802"/>
          <cell r="EH802"/>
          <cell r="EI802"/>
          <cell r="EJ802"/>
          <cell r="EK802"/>
          <cell r="EL802"/>
          <cell r="EM802"/>
          <cell r="EN802"/>
          <cell r="EO802"/>
          <cell r="EP802"/>
          <cell r="EQ802"/>
          <cell r="ER802"/>
          <cell r="ES802"/>
          <cell r="ET802"/>
          <cell r="EU802"/>
          <cell r="EV802"/>
          <cell r="EW802"/>
          <cell r="EX802"/>
          <cell r="EY802"/>
          <cell r="EZ802"/>
          <cell r="FA802"/>
          <cell r="FB802"/>
          <cell r="FC802"/>
          <cell r="FD802"/>
          <cell r="FE802"/>
          <cell r="FF802"/>
          <cell r="FG802"/>
          <cell r="FH802"/>
          <cell r="FI802"/>
          <cell r="FJ802"/>
          <cell r="FK802"/>
          <cell r="FL802"/>
          <cell r="FM802"/>
          <cell r="FN802"/>
          <cell r="FO802"/>
          <cell r="FP802"/>
          <cell r="FQ802"/>
          <cell r="FR802"/>
          <cell r="FS802"/>
          <cell r="FT802"/>
          <cell r="FU802"/>
          <cell r="FV802"/>
          <cell r="FW802"/>
          <cell r="FX802"/>
          <cell r="FY802"/>
          <cell r="FZ802"/>
          <cell r="GA802"/>
          <cell r="GB802"/>
          <cell r="GC802"/>
          <cell r="GD802"/>
          <cell r="GE802"/>
          <cell r="GF802"/>
          <cell r="GG802"/>
          <cell r="GH802"/>
          <cell r="GI802"/>
          <cell r="GJ802"/>
          <cell r="GK802"/>
          <cell r="GL802"/>
          <cell r="GM802"/>
          <cell r="GN802"/>
          <cell r="GO802"/>
          <cell r="GP802"/>
          <cell r="GQ802"/>
          <cell r="GR802"/>
          <cell r="GS802"/>
          <cell r="GT802"/>
          <cell r="GU802"/>
          <cell r="GV802"/>
          <cell r="GW802"/>
          <cell r="GX802"/>
          <cell r="GY802"/>
          <cell r="GZ802"/>
          <cell r="HA802"/>
          <cell r="HB802"/>
          <cell r="HC802"/>
          <cell r="HD802"/>
          <cell r="HE802"/>
          <cell r="HF802"/>
          <cell r="HG802"/>
          <cell r="HH802"/>
          <cell r="HI802"/>
          <cell r="HJ802"/>
          <cell r="HK802"/>
          <cell r="HL802"/>
          <cell r="HM802"/>
          <cell r="HN802"/>
          <cell r="HO802"/>
          <cell r="HP802"/>
          <cell r="HQ802"/>
          <cell r="HR802"/>
          <cell r="HS802"/>
          <cell r="HT802"/>
          <cell r="HU802"/>
          <cell r="HV802"/>
          <cell r="HW802"/>
          <cell r="HX802"/>
          <cell r="HY802"/>
          <cell r="HZ802"/>
          <cell r="IA802"/>
          <cell r="IB802"/>
          <cell r="IC802"/>
          <cell r="ID802"/>
          <cell r="IE802"/>
          <cell r="IF802"/>
          <cell r="IG802"/>
          <cell r="IH802"/>
          <cell r="II802"/>
          <cell r="IJ802"/>
          <cell r="IK802"/>
          <cell r="IL802"/>
          <cell r="IM802"/>
          <cell r="IN802"/>
          <cell r="IO802"/>
          <cell r="IP802"/>
          <cell r="IQ802"/>
          <cell r="IR802"/>
          <cell r="IS802"/>
          <cell r="IT802"/>
          <cell r="IU802"/>
          <cell r="IV802"/>
          <cell r="IW802"/>
          <cell r="IX802"/>
          <cell r="IY802"/>
          <cell r="IZ802"/>
          <cell r="JA802"/>
          <cell r="JB802"/>
          <cell r="JC802"/>
          <cell r="JD802"/>
          <cell r="JE802"/>
          <cell r="JF802"/>
          <cell r="JG802"/>
          <cell r="JH802"/>
          <cell r="JI802"/>
          <cell r="JJ802"/>
          <cell r="JK802"/>
          <cell r="JL802"/>
          <cell r="JM802"/>
          <cell r="JN802"/>
          <cell r="JO802"/>
          <cell r="JP802"/>
          <cell r="JQ802"/>
          <cell r="JR802"/>
          <cell r="JS802"/>
          <cell r="JT802"/>
          <cell r="JU802"/>
          <cell r="JV802"/>
          <cell r="JW802"/>
          <cell r="JX802"/>
          <cell r="JY802"/>
          <cell r="JZ802"/>
          <cell r="KA802"/>
          <cell r="KB802"/>
          <cell r="KC802"/>
          <cell r="KD802"/>
        </row>
        <row r="803">
          <cell r="A803"/>
          <cell r="Q803">
            <v>0</v>
          </cell>
          <cell r="R803">
            <v>0</v>
          </cell>
          <cell r="S803">
            <v>0</v>
          </cell>
          <cell r="T803">
            <v>-103.86</v>
          </cell>
          <cell r="U803">
            <v>-204.37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749.62</v>
          </cell>
          <cell r="AC803">
            <v>749.62</v>
          </cell>
          <cell r="AD803">
            <v>749.62</v>
          </cell>
          <cell r="AE803">
            <v>749.62</v>
          </cell>
          <cell r="AF803">
            <v>749.62</v>
          </cell>
          <cell r="AG803">
            <v>749.62</v>
          </cell>
          <cell r="AH803">
            <v>2835.22</v>
          </cell>
          <cell r="AI803">
            <v>3282.22</v>
          </cell>
          <cell r="AJ803">
            <v>2944.22</v>
          </cell>
          <cell r="AK803">
            <v>8094.92</v>
          </cell>
          <cell r="AL803">
            <v>3354.92</v>
          </cell>
          <cell r="AM803">
            <v>1.1999999999998181</v>
          </cell>
          <cell r="AN803">
            <v>1.1999999999998181</v>
          </cell>
          <cell r="AO803">
            <v>291.24166666666679</v>
          </cell>
          <cell r="AP803">
            <v>834.63248400000157</v>
          </cell>
          <cell r="AQ803">
            <v>622.63248400000339</v>
          </cell>
          <cell r="AR803">
            <v>796.63248400000339</v>
          </cell>
          <cell r="AS803">
            <v>907.3324840000023</v>
          </cell>
          <cell r="AT803">
            <v>1894.5497986666742</v>
          </cell>
          <cell r="AU803">
            <v>1576.6062373333407</v>
          </cell>
          <cell r="AV803">
            <v>3726.5322373333402</v>
          </cell>
          <cell r="AW803">
            <v>5761.0482373333434</v>
          </cell>
          <cell r="AX803">
            <v>6522.6500693333437</v>
          </cell>
          <cell r="AY803">
            <v>9614.8622213333438</v>
          </cell>
          <cell r="AZ803">
            <v>13737.228221333346</v>
          </cell>
          <cell r="BA803">
            <v>15359.046870666687</v>
          </cell>
          <cell r="BB803">
            <v>21875.586022666692</v>
          </cell>
          <cell r="BC803">
            <v>27474.556520000013</v>
          </cell>
          <cell r="BD803">
            <v>29590.614824000026</v>
          </cell>
          <cell r="BE803">
            <v>42535.976969333366</v>
          </cell>
          <cell r="BF803">
            <v>47923.135577333378</v>
          </cell>
          <cell r="BG803">
            <v>51554.57557733338</v>
          </cell>
          <cell r="BH803">
            <v>68943.067577333379</v>
          </cell>
          <cell r="BI803">
            <v>78006.475577333375</v>
          </cell>
          <cell r="BJ803">
            <v>81825.288077333389</v>
          </cell>
          <cell r="BK803">
            <v>104878.6755773334</v>
          </cell>
          <cell r="BL803">
            <v>115980.02807600013</v>
          </cell>
          <cell r="BM803">
            <v>114816.41312600012</v>
          </cell>
          <cell r="BN803">
            <v>135400.37091400009</v>
          </cell>
          <cell r="BO803">
            <v>144018.02716400014</v>
          </cell>
          <cell r="BP803">
            <v>148296.93341400009</v>
          </cell>
          <cell r="BQ803">
            <v>174285.63489666686</v>
          </cell>
          <cell r="BR803">
            <v>178441.03679866681</v>
          </cell>
          <cell r="BS803">
            <v>184196.50554866681</v>
          </cell>
          <cell r="BT803">
            <v>206263.53679866676</v>
          </cell>
          <cell r="BU803">
            <v>214965.0992986667</v>
          </cell>
          <cell r="BV803">
            <v>220624.70221400016</v>
          </cell>
          <cell r="BW803">
            <v>241735.18161600013</v>
          </cell>
          <cell r="BX803">
            <v>252603.30661600025</v>
          </cell>
          <cell r="BY803">
            <v>241177.30494800035</v>
          </cell>
          <cell r="BZ803">
            <v>251182.86310000042</v>
          </cell>
          <cell r="CA803">
            <v>262968.48810000042</v>
          </cell>
          <cell r="CB803">
            <v>267009.23810000042</v>
          </cell>
          <cell r="CC803">
            <v>269477.98810000031</v>
          </cell>
          <cell r="CD803">
            <v>271415.36310000031</v>
          </cell>
          <cell r="CE803">
            <v>277574.48810000019</v>
          </cell>
          <cell r="CF803">
            <v>274796.23810000019</v>
          </cell>
          <cell r="CG803">
            <v>287914.98810000031</v>
          </cell>
          <cell r="CH803">
            <v>292432.36310000019</v>
          </cell>
          <cell r="CI803">
            <v>281066.23810000019</v>
          </cell>
          <cell r="CJ803">
            <v>305034.11310000008</v>
          </cell>
          <cell r="CK803"/>
          <cell r="CL803">
            <v>749.62</v>
          </cell>
          <cell r="CM803"/>
          <cell r="CN803">
            <v>1.1999999999998181</v>
          </cell>
          <cell r="CO803"/>
          <cell r="CP803">
            <v>13737.228221333346</v>
          </cell>
          <cell r="CQ803"/>
          <cell r="CR803">
            <v>115980.02807600013</v>
          </cell>
          <cell r="CS803"/>
          <cell r="CT803">
            <v>252603.30661600025</v>
          </cell>
          <cell r="CU803"/>
          <cell r="CV803">
            <v>305034.11310000008</v>
          </cell>
          <cell r="CW803"/>
          <cell r="CX803">
            <v>0</v>
          </cell>
          <cell r="CY803">
            <v>0</v>
          </cell>
          <cell r="CZ803">
            <v>0</v>
          </cell>
          <cell r="DA803">
            <v>-103.86</v>
          </cell>
          <cell r="DB803">
            <v>-204.37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749.62</v>
          </cell>
          <cell r="DJ803">
            <v>749.62</v>
          </cell>
          <cell r="DK803">
            <v>749.62</v>
          </cell>
          <cell r="DL803">
            <v>749.62</v>
          </cell>
          <cell r="DM803">
            <v>749.62</v>
          </cell>
          <cell r="DN803">
            <v>749.62</v>
          </cell>
          <cell r="DO803">
            <v>2835.22</v>
          </cell>
          <cell r="DP803">
            <v>3282.22</v>
          </cell>
          <cell r="DQ803">
            <v>2944.22</v>
          </cell>
          <cell r="DR803">
            <v>8094.92</v>
          </cell>
          <cell r="DS803">
            <v>3354.92</v>
          </cell>
          <cell r="DT803">
            <v>0</v>
          </cell>
          <cell r="DU803">
            <v>0</v>
          </cell>
          <cell r="DV803">
            <v>0</v>
          </cell>
          <cell r="DW803">
            <v>0</v>
          </cell>
          <cell r="DX803">
            <v>0</v>
          </cell>
          <cell r="DY803">
            <v>0</v>
          </cell>
          <cell r="DZ803">
            <v>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0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0</v>
          </cell>
          <cell r="FO803">
            <v>0</v>
          </cell>
          <cell r="FP803">
            <v>0</v>
          </cell>
          <cell r="FQ803">
            <v>0</v>
          </cell>
          <cell r="FR803"/>
          <cell r="FS803">
            <v>749.62</v>
          </cell>
          <cell r="FT803"/>
          <cell r="FU803">
            <v>0</v>
          </cell>
          <cell r="FV803"/>
          <cell r="FW803">
            <v>0</v>
          </cell>
          <cell r="FX803"/>
          <cell r="FY803">
            <v>0</v>
          </cell>
          <cell r="FZ803"/>
          <cell r="GA803">
            <v>0</v>
          </cell>
          <cell r="GB803"/>
          <cell r="GC803">
            <v>0</v>
          </cell>
          <cell r="GD803"/>
          <cell r="GE803">
            <v>0</v>
          </cell>
          <cell r="GF803">
            <v>0</v>
          </cell>
          <cell r="GG803">
            <v>0</v>
          </cell>
          <cell r="GH803">
            <v>0</v>
          </cell>
          <cell r="GI803">
            <v>0</v>
          </cell>
          <cell r="GJ803">
            <v>0</v>
          </cell>
          <cell r="GK803">
            <v>0</v>
          </cell>
          <cell r="GL803">
            <v>0</v>
          </cell>
          <cell r="GM803">
            <v>0</v>
          </cell>
          <cell r="GN803">
            <v>1.2000000000007276</v>
          </cell>
          <cell r="GO803"/>
          <cell r="GP803"/>
          <cell r="GQ803"/>
          <cell r="GR803"/>
          <cell r="GS803"/>
          <cell r="GT803"/>
          <cell r="GU803"/>
          <cell r="GV803"/>
          <cell r="GW803"/>
          <cell r="GX803"/>
          <cell r="GY803"/>
          <cell r="GZ803"/>
          <cell r="HA803"/>
          <cell r="HB803"/>
          <cell r="HC803"/>
          <cell r="HD803"/>
          <cell r="HE803"/>
          <cell r="HF803"/>
          <cell r="HG803"/>
          <cell r="HH803"/>
          <cell r="HI803"/>
          <cell r="HJ803"/>
          <cell r="HK803"/>
          <cell r="HL803"/>
          <cell r="HM803"/>
          <cell r="HN803"/>
          <cell r="HO803"/>
          <cell r="HP803"/>
          <cell r="HQ803"/>
          <cell r="HR803"/>
          <cell r="HS803"/>
          <cell r="HT803"/>
          <cell r="HU803"/>
          <cell r="HV803"/>
          <cell r="HW803"/>
          <cell r="HX803"/>
          <cell r="HY803"/>
          <cell r="HZ803"/>
          <cell r="IA803"/>
          <cell r="IB803"/>
          <cell r="IC803"/>
          <cell r="ID803"/>
          <cell r="IE803"/>
          <cell r="IF803"/>
          <cell r="IG803"/>
          <cell r="IH803"/>
          <cell r="II803"/>
          <cell r="IJ803"/>
          <cell r="IK803"/>
          <cell r="IL803"/>
          <cell r="IM803"/>
          <cell r="IN803"/>
          <cell r="IO803"/>
          <cell r="IP803">
            <v>0</v>
          </cell>
          <cell r="IQ803"/>
          <cell r="IR803">
            <v>0</v>
          </cell>
          <cell r="IS803"/>
          <cell r="IT803">
            <v>0</v>
          </cell>
          <cell r="IU803"/>
          <cell r="IV803">
            <v>0</v>
          </cell>
          <cell r="IW803"/>
          <cell r="IX803">
            <v>0</v>
          </cell>
          <cell r="IY803"/>
          <cell r="IZ803">
            <v>1.1999999999998181</v>
          </cell>
          <cell r="JA803">
            <v>1.1999999999998181</v>
          </cell>
          <cell r="JB803">
            <v>291.24166666666679</v>
          </cell>
          <cell r="JC803">
            <v>834.63248400000157</v>
          </cell>
          <cell r="JD803">
            <v>622.63248400000339</v>
          </cell>
          <cell r="JE803">
            <v>796.63248400000339</v>
          </cell>
          <cell r="JF803">
            <v>907.3324840000023</v>
          </cell>
          <cell r="JG803">
            <v>1894.5497986666742</v>
          </cell>
          <cell r="JH803">
            <v>1576.6062373333407</v>
          </cell>
          <cell r="JI803">
            <v>3726.5322373333402</v>
          </cell>
          <cell r="JJ803">
            <v>5761.0482373333434</v>
          </cell>
          <cell r="JK803">
            <v>6522.6500693333437</v>
          </cell>
          <cell r="JL803"/>
          <cell r="JM803">
            <v>6522.6500693333437</v>
          </cell>
          <cell r="JN803"/>
          <cell r="JO803">
            <v>0</v>
          </cell>
          <cell r="JP803">
            <v>2944.22</v>
          </cell>
          <cell r="JQ803">
            <v>2944.22</v>
          </cell>
          <cell r="JR803"/>
          <cell r="JS803">
            <v>0</v>
          </cell>
          <cell r="JT803">
            <v>8094.92</v>
          </cell>
          <cell r="JU803">
            <v>8094.92</v>
          </cell>
          <cell r="JV803"/>
          <cell r="JW803">
            <v>1.2000000000007276</v>
          </cell>
          <cell r="JX803">
            <v>3354.92</v>
          </cell>
          <cell r="JY803">
            <v>3353.7199999999993</v>
          </cell>
          <cell r="JZ803"/>
          <cell r="KA803">
            <v>1.2000000000007276</v>
          </cell>
          <cell r="KB803">
            <v>3354.92</v>
          </cell>
          <cell r="KC803">
            <v>3353.7199999999993</v>
          </cell>
          <cell r="KD803">
            <v>0</v>
          </cell>
        </row>
        <row r="804">
          <cell r="A804"/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/>
          <cell r="CL804">
            <v>0</v>
          </cell>
          <cell r="CM804"/>
          <cell r="CN804">
            <v>0</v>
          </cell>
          <cell r="CO804"/>
          <cell r="CP804">
            <v>0</v>
          </cell>
          <cell r="CQ804"/>
          <cell r="CR804">
            <v>0</v>
          </cell>
          <cell r="CS804"/>
          <cell r="CT804">
            <v>0</v>
          </cell>
          <cell r="CU804"/>
          <cell r="CV804">
            <v>0</v>
          </cell>
          <cell r="CW804"/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0</v>
          </cell>
          <cell r="DX804">
            <v>0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</v>
          </cell>
          <cell r="EK804">
            <v>0</v>
          </cell>
          <cell r="EL804">
            <v>0</v>
          </cell>
          <cell r="EM804">
            <v>0</v>
          </cell>
          <cell r="EN804">
            <v>0</v>
          </cell>
          <cell r="EO804">
            <v>0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/>
          <cell r="FS804">
            <v>0</v>
          </cell>
          <cell r="FT804"/>
          <cell r="FU804">
            <v>0</v>
          </cell>
          <cell r="FV804"/>
          <cell r="FW804">
            <v>0</v>
          </cell>
          <cell r="FX804"/>
          <cell r="FY804">
            <v>0</v>
          </cell>
          <cell r="FZ804"/>
          <cell r="GA804">
            <v>0</v>
          </cell>
          <cell r="GB804"/>
          <cell r="GC804">
            <v>0</v>
          </cell>
          <cell r="GD804"/>
          <cell r="GE804">
            <v>0</v>
          </cell>
          <cell r="GF804">
            <v>0</v>
          </cell>
          <cell r="GG804">
            <v>0</v>
          </cell>
          <cell r="GH804">
            <v>0</v>
          </cell>
          <cell r="GI804">
            <v>0</v>
          </cell>
          <cell r="GJ804">
            <v>0</v>
          </cell>
          <cell r="GK804">
            <v>0</v>
          </cell>
          <cell r="GL804">
            <v>0</v>
          </cell>
          <cell r="GM804">
            <v>0</v>
          </cell>
          <cell r="GN804">
            <v>0</v>
          </cell>
          <cell r="GO804"/>
          <cell r="GP804"/>
          <cell r="GQ804"/>
          <cell r="GR804"/>
          <cell r="GS804"/>
          <cell r="GT804"/>
          <cell r="GU804"/>
          <cell r="GV804"/>
          <cell r="GW804"/>
          <cell r="GX804"/>
          <cell r="GY804"/>
          <cell r="GZ804"/>
          <cell r="HA804"/>
          <cell r="HB804"/>
          <cell r="HC804"/>
          <cell r="HD804"/>
          <cell r="HE804"/>
          <cell r="HF804"/>
          <cell r="HG804"/>
          <cell r="HH804"/>
          <cell r="HI804"/>
          <cell r="HJ804"/>
          <cell r="HK804"/>
          <cell r="HL804"/>
          <cell r="HM804"/>
          <cell r="HN804"/>
          <cell r="HO804"/>
          <cell r="HP804"/>
          <cell r="HQ804"/>
          <cell r="HR804"/>
          <cell r="HS804"/>
          <cell r="HT804"/>
          <cell r="HU804"/>
          <cell r="HV804"/>
          <cell r="HW804"/>
          <cell r="HX804"/>
          <cell r="HY804"/>
          <cell r="HZ804"/>
          <cell r="IA804"/>
          <cell r="IB804"/>
          <cell r="IC804"/>
          <cell r="ID804"/>
          <cell r="IE804"/>
          <cell r="IF804"/>
          <cell r="IG804"/>
          <cell r="IH804"/>
          <cell r="II804"/>
          <cell r="IJ804"/>
          <cell r="IK804"/>
          <cell r="IL804"/>
          <cell r="IM804"/>
          <cell r="IN804"/>
          <cell r="IO804"/>
          <cell r="IP804">
            <v>0</v>
          </cell>
          <cell r="IQ804"/>
          <cell r="IR804">
            <v>0</v>
          </cell>
          <cell r="IS804"/>
          <cell r="IT804">
            <v>0</v>
          </cell>
          <cell r="IU804"/>
          <cell r="IV804">
            <v>0</v>
          </cell>
          <cell r="IW804"/>
          <cell r="IX804">
            <v>0</v>
          </cell>
          <cell r="IY804"/>
          <cell r="IZ804">
            <v>0</v>
          </cell>
          <cell r="JA804">
            <v>0</v>
          </cell>
          <cell r="JB804">
            <v>0</v>
          </cell>
          <cell r="JC804">
            <v>0</v>
          </cell>
          <cell r="JD804">
            <v>0</v>
          </cell>
          <cell r="JE804">
            <v>0</v>
          </cell>
          <cell r="JF804">
            <v>0</v>
          </cell>
          <cell r="JG804">
            <v>0</v>
          </cell>
          <cell r="JH804">
            <v>0</v>
          </cell>
          <cell r="JI804">
            <v>0</v>
          </cell>
          <cell r="JJ804">
            <v>0</v>
          </cell>
          <cell r="JK804">
            <v>0</v>
          </cell>
          <cell r="JL804"/>
          <cell r="JM804">
            <v>0</v>
          </cell>
          <cell r="JN804"/>
          <cell r="JO804">
            <v>0</v>
          </cell>
          <cell r="JP804">
            <v>0</v>
          </cell>
          <cell r="JQ804">
            <v>0</v>
          </cell>
          <cell r="JR804"/>
          <cell r="JS804">
            <v>0</v>
          </cell>
          <cell r="JT804">
            <v>0</v>
          </cell>
          <cell r="JU804">
            <v>0</v>
          </cell>
          <cell r="JV804"/>
          <cell r="JW804">
            <v>0</v>
          </cell>
          <cell r="JX804">
            <v>0</v>
          </cell>
          <cell r="JY804">
            <v>0</v>
          </cell>
          <cell r="JZ804"/>
          <cell r="KA804">
            <v>0</v>
          </cell>
          <cell r="KB804">
            <v>0</v>
          </cell>
          <cell r="KC804">
            <v>0</v>
          </cell>
          <cell r="KD804">
            <v>0</v>
          </cell>
        </row>
        <row r="805">
          <cell r="A805"/>
          <cell r="Q805"/>
          <cell r="R805"/>
          <cell r="S805"/>
          <cell r="T805"/>
          <cell r="U805"/>
          <cell r="V805"/>
          <cell r="W805"/>
          <cell r="X805"/>
          <cell r="Y805"/>
          <cell r="Z805"/>
          <cell r="AA805"/>
          <cell r="AB805"/>
          <cell r="AC805"/>
          <cell r="AD805"/>
          <cell r="AE805"/>
          <cell r="AF805"/>
          <cell r="AG805"/>
          <cell r="AH805"/>
          <cell r="AI805"/>
          <cell r="AJ805"/>
          <cell r="AK805"/>
          <cell r="AL805"/>
          <cell r="AM805"/>
          <cell r="AN805"/>
          <cell r="AO805"/>
          <cell r="AP805"/>
          <cell r="AQ805"/>
          <cell r="AR805"/>
          <cell r="AS805"/>
          <cell r="AT805"/>
          <cell r="AU805"/>
          <cell r="AV805"/>
          <cell r="AW805"/>
          <cell r="AX805"/>
          <cell r="AY805"/>
          <cell r="AZ805"/>
          <cell r="BA805"/>
          <cell r="BB805"/>
          <cell r="BC805"/>
          <cell r="BD805"/>
          <cell r="BE805"/>
          <cell r="BF805"/>
          <cell r="BG805"/>
          <cell r="BH805"/>
          <cell r="BI805"/>
          <cell r="BJ805"/>
          <cell r="BK805"/>
          <cell r="BL805"/>
          <cell r="BM805"/>
          <cell r="BN805"/>
          <cell r="BO805"/>
          <cell r="BP805"/>
          <cell r="BQ805"/>
          <cell r="BR805"/>
          <cell r="BS805"/>
          <cell r="BT805"/>
          <cell r="BU805"/>
          <cell r="BV805"/>
          <cell r="BW805"/>
          <cell r="BX805"/>
          <cell r="BY805"/>
          <cell r="BZ805"/>
          <cell r="CA805"/>
          <cell r="CB805"/>
          <cell r="CC805"/>
          <cell r="CD805"/>
          <cell r="CE805"/>
          <cell r="CF805"/>
          <cell r="CG805"/>
          <cell r="CH805"/>
          <cell r="CI805"/>
          <cell r="CJ805"/>
          <cell r="CK805"/>
          <cell r="CL805"/>
          <cell r="CM805"/>
          <cell r="CN805"/>
          <cell r="CO805"/>
          <cell r="CP805"/>
          <cell r="CQ805"/>
          <cell r="CR805"/>
          <cell r="CS805"/>
          <cell r="CT805"/>
          <cell r="CU805"/>
          <cell r="CV805"/>
          <cell r="CW805"/>
          <cell r="CX805"/>
          <cell r="CY805"/>
          <cell r="CZ805"/>
          <cell r="DA805"/>
          <cell r="DB805"/>
          <cell r="DC805"/>
          <cell r="DD805"/>
          <cell r="DE805"/>
          <cell r="DF805"/>
          <cell r="DG805"/>
          <cell r="DH805"/>
          <cell r="DI805"/>
          <cell r="DJ805"/>
          <cell r="DK805"/>
          <cell r="DL805"/>
          <cell r="DM805"/>
          <cell r="DN805"/>
          <cell r="DO805"/>
          <cell r="DP805"/>
          <cell r="DQ805"/>
          <cell r="DR805"/>
          <cell r="DS805"/>
          <cell r="DT805"/>
          <cell r="DU805"/>
          <cell r="DV805"/>
          <cell r="DW805"/>
          <cell r="DX805"/>
          <cell r="DY805"/>
          <cell r="DZ805"/>
          <cell r="EA805"/>
          <cell r="EB805"/>
          <cell r="EC805"/>
          <cell r="ED805"/>
          <cell r="EE805"/>
          <cell r="EF805"/>
          <cell r="EG805"/>
          <cell r="EH805"/>
          <cell r="EI805"/>
          <cell r="EJ805"/>
          <cell r="EK805"/>
          <cell r="EL805"/>
          <cell r="EM805"/>
          <cell r="EN805"/>
          <cell r="EO805"/>
          <cell r="EP805"/>
          <cell r="EQ805"/>
          <cell r="ER805"/>
          <cell r="ES805"/>
          <cell r="ET805"/>
          <cell r="EU805"/>
          <cell r="EV805"/>
          <cell r="EW805"/>
          <cell r="EX805"/>
          <cell r="EY805"/>
          <cell r="EZ805"/>
          <cell r="FA805"/>
          <cell r="FB805"/>
          <cell r="FC805"/>
          <cell r="FD805"/>
          <cell r="FE805"/>
          <cell r="FF805"/>
          <cell r="FG805"/>
          <cell r="FH805"/>
          <cell r="FI805"/>
          <cell r="FJ805"/>
          <cell r="FK805"/>
          <cell r="FL805"/>
          <cell r="FM805"/>
          <cell r="FN805"/>
          <cell r="FO805"/>
          <cell r="FP805"/>
          <cell r="FQ805"/>
          <cell r="FR805"/>
          <cell r="FS805"/>
          <cell r="FT805"/>
          <cell r="FU805"/>
          <cell r="FV805"/>
          <cell r="FW805"/>
          <cell r="FX805"/>
          <cell r="FY805"/>
          <cell r="FZ805"/>
          <cell r="GA805"/>
          <cell r="GB805"/>
          <cell r="GC805"/>
          <cell r="GD805"/>
          <cell r="GE805"/>
          <cell r="GF805"/>
          <cell r="GG805"/>
          <cell r="GH805"/>
          <cell r="GI805"/>
          <cell r="GJ805"/>
          <cell r="GK805"/>
          <cell r="GL805"/>
          <cell r="GM805"/>
          <cell r="GN805"/>
          <cell r="GO805"/>
          <cell r="GP805"/>
          <cell r="GQ805"/>
          <cell r="GR805"/>
          <cell r="GS805"/>
          <cell r="GT805"/>
          <cell r="GU805"/>
          <cell r="GV805"/>
          <cell r="GW805"/>
          <cell r="GX805"/>
          <cell r="GY805"/>
          <cell r="GZ805"/>
          <cell r="HA805"/>
          <cell r="HB805"/>
          <cell r="HC805"/>
          <cell r="HD805"/>
          <cell r="HE805"/>
          <cell r="HF805"/>
          <cell r="HG805"/>
          <cell r="HH805"/>
          <cell r="HI805"/>
          <cell r="HJ805"/>
          <cell r="HK805"/>
          <cell r="HL805"/>
          <cell r="HM805"/>
          <cell r="HN805"/>
          <cell r="HO805"/>
          <cell r="HP805"/>
          <cell r="HQ805"/>
          <cell r="HR805"/>
          <cell r="HS805"/>
          <cell r="HT805"/>
          <cell r="HU805"/>
          <cell r="HV805"/>
          <cell r="HW805"/>
          <cell r="HX805"/>
          <cell r="HY805"/>
          <cell r="HZ805"/>
          <cell r="IA805"/>
          <cell r="IB805"/>
          <cell r="IC805"/>
          <cell r="ID805"/>
          <cell r="IE805"/>
          <cell r="IF805"/>
          <cell r="IG805"/>
          <cell r="IH805"/>
          <cell r="II805"/>
          <cell r="IJ805"/>
          <cell r="IK805"/>
          <cell r="IL805"/>
          <cell r="IM805"/>
          <cell r="IN805"/>
          <cell r="IO805"/>
          <cell r="IP805"/>
          <cell r="IQ805"/>
          <cell r="IR805"/>
          <cell r="IS805"/>
          <cell r="IT805"/>
          <cell r="IU805"/>
          <cell r="IV805"/>
          <cell r="IW805"/>
          <cell r="IX805"/>
          <cell r="IY805"/>
          <cell r="IZ805"/>
          <cell r="JA805"/>
          <cell r="JB805"/>
          <cell r="JC805"/>
          <cell r="JD805"/>
          <cell r="JE805"/>
          <cell r="JF805"/>
          <cell r="JG805"/>
          <cell r="JH805"/>
          <cell r="JI805"/>
          <cell r="JJ805"/>
          <cell r="JK805"/>
          <cell r="JL805"/>
          <cell r="JM805"/>
          <cell r="JN805"/>
          <cell r="JO805"/>
          <cell r="JP805"/>
          <cell r="JQ805"/>
          <cell r="JR805"/>
          <cell r="JS805"/>
          <cell r="JT805"/>
          <cell r="JU805"/>
          <cell r="JV805"/>
          <cell r="JW805"/>
          <cell r="JX805"/>
          <cell r="JY805"/>
          <cell r="JZ805"/>
          <cell r="KA805"/>
          <cell r="KB805"/>
          <cell r="KC805"/>
          <cell r="KD805"/>
        </row>
        <row r="806">
          <cell r="A806"/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360</v>
          </cell>
          <cell r="AN806">
            <v>360</v>
          </cell>
          <cell r="AO806">
            <v>172.5</v>
          </cell>
          <cell r="AP806">
            <v>2389.7451999999998</v>
          </cell>
          <cell r="AQ806">
            <v>2389.7451999999998</v>
          </cell>
          <cell r="AR806">
            <v>2389.7451999999998</v>
          </cell>
          <cell r="AS806">
            <v>2389.7451999999998</v>
          </cell>
          <cell r="AT806">
            <v>7988.8307999999997</v>
          </cell>
          <cell r="AU806">
            <v>11484.471200000004</v>
          </cell>
          <cell r="AV806">
            <v>11484.471200000004</v>
          </cell>
          <cell r="AW806">
            <v>11484.471200000004</v>
          </cell>
          <cell r="AX806">
            <v>12307.666399999998</v>
          </cell>
          <cell r="AY806">
            <v>12307.666399999998</v>
          </cell>
          <cell r="AZ806">
            <v>12307.666399999998</v>
          </cell>
          <cell r="BA806">
            <v>15234.306800000002</v>
          </cell>
          <cell r="BB806">
            <v>15234.306800000002</v>
          </cell>
          <cell r="BC806">
            <v>16738.447200000002</v>
          </cell>
          <cell r="BD806">
            <v>16738.447200000002</v>
          </cell>
          <cell r="BE806">
            <v>23272.673199999997</v>
          </cell>
          <cell r="BF806">
            <v>23272.673199999997</v>
          </cell>
          <cell r="BG806">
            <v>23272.673199999997</v>
          </cell>
          <cell r="BH806">
            <v>23272.673199999997</v>
          </cell>
          <cell r="BI806">
            <v>23272.673199999997</v>
          </cell>
          <cell r="BJ806">
            <v>23272.673199999997</v>
          </cell>
          <cell r="BK806">
            <v>23272.673199999997</v>
          </cell>
          <cell r="BL806">
            <v>25518.368399999999</v>
          </cell>
          <cell r="BM806">
            <v>29268.203999999998</v>
          </cell>
          <cell r="BN806">
            <v>32651.8992</v>
          </cell>
          <cell r="BO806">
            <v>32651.8992</v>
          </cell>
          <cell r="BP806">
            <v>32651.8992</v>
          </cell>
          <cell r="BQ806">
            <v>34867.289600000004</v>
          </cell>
          <cell r="BR806">
            <v>34867.289600000004</v>
          </cell>
          <cell r="BS806">
            <v>34867.289600000004</v>
          </cell>
          <cell r="BT806">
            <v>34867.289600000004</v>
          </cell>
          <cell r="BU806">
            <v>34867.289600000004</v>
          </cell>
          <cell r="BV806">
            <v>35548.234799999991</v>
          </cell>
          <cell r="BW806">
            <v>35548.234799999991</v>
          </cell>
          <cell r="BX806">
            <v>35548.234799999991</v>
          </cell>
          <cell r="BY806">
            <v>36371.429999999993</v>
          </cell>
          <cell r="BZ806">
            <v>36371.429999999993</v>
          </cell>
          <cell r="CA806">
            <v>36371.429999999993</v>
          </cell>
          <cell r="CB806">
            <v>36371.429999999993</v>
          </cell>
          <cell r="CC806">
            <v>36371.429999999993</v>
          </cell>
          <cell r="CD806">
            <v>36371.429999999993</v>
          </cell>
          <cell r="CE806">
            <v>36371.429999999993</v>
          </cell>
          <cell r="CF806">
            <v>36371.429999999993</v>
          </cell>
          <cell r="CG806">
            <v>36371.429999999993</v>
          </cell>
          <cell r="CH806">
            <v>36371.429999999993</v>
          </cell>
          <cell r="CI806">
            <v>36371.429999999993</v>
          </cell>
          <cell r="CJ806">
            <v>36371.429999999993</v>
          </cell>
          <cell r="CK806"/>
          <cell r="CL806">
            <v>0</v>
          </cell>
          <cell r="CM806"/>
          <cell r="CN806">
            <v>360</v>
          </cell>
          <cell r="CO806"/>
          <cell r="CP806">
            <v>12307.666399999998</v>
          </cell>
          <cell r="CQ806"/>
          <cell r="CR806">
            <v>25518.368399999999</v>
          </cell>
          <cell r="CS806"/>
          <cell r="CT806">
            <v>35548.234799999991</v>
          </cell>
          <cell r="CU806"/>
          <cell r="CV806">
            <v>36371.429999999993</v>
          </cell>
          <cell r="CW806"/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/>
          <cell r="FS806">
            <v>0</v>
          </cell>
          <cell r="FT806"/>
          <cell r="FU806">
            <v>0</v>
          </cell>
          <cell r="FV806"/>
          <cell r="FW806">
            <v>0</v>
          </cell>
          <cell r="FX806"/>
          <cell r="FY806">
            <v>0</v>
          </cell>
          <cell r="FZ806"/>
          <cell r="GA806">
            <v>0</v>
          </cell>
          <cell r="GB806"/>
          <cell r="GC806">
            <v>0</v>
          </cell>
          <cell r="GD806"/>
          <cell r="GE806">
            <v>0</v>
          </cell>
          <cell r="GF806">
            <v>0</v>
          </cell>
          <cell r="GG806">
            <v>0</v>
          </cell>
          <cell r="GH806">
            <v>0</v>
          </cell>
          <cell r="GI806">
            <v>0</v>
          </cell>
          <cell r="GJ806">
            <v>0</v>
          </cell>
          <cell r="GK806">
            <v>0</v>
          </cell>
          <cell r="GL806">
            <v>0</v>
          </cell>
          <cell r="GM806">
            <v>0</v>
          </cell>
          <cell r="GN806">
            <v>360</v>
          </cell>
          <cell r="GO806"/>
          <cell r="GP806"/>
          <cell r="GQ806"/>
          <cell r="GR806"/>
          <cell r="GS806"/>
          <cell r="GT806"/>
          <cell r="GU806"/>
          <cell r="GV806"/>
          <cell r="GW806"/>
          <cell r="GX806"/>
          <cell r="GY806"/>
          <cell r="GZ806"/>
          <cell r="HA806"/>
          <cell r="HB806"/>
          <cell r="HC806"/>
          <cell r="HD806"/>
          <cell r="HE806"/>
          <cell r="HF806"/>
          <cell r="HG806"/>
          <cell r="HH806"/>
          <cell r="HI806"/>
          <cell r="HJ806"/>
          <cell r="HK806"/>
          <cell r="HL806"/>
          <cell r="HM806"/>
          <cell r="HN806"/>
          <cell r="HO806"/>
          <cell r="HP806"/>
          <cell r="HQ806"/>
          <cell r="HR806"/>
          <cell r="HS806"/>
          <cell r="HT806"/>
          <cell r="HU806"/>
          <cell r="HV806"/>
          <cell r="HW806"/>
          <cell r="HX806"/>
          <cell r="HY806"/>
          <cell r="HZ806"/>
          <cell r="IA806"/>
          <cell r="IB806"/>
          <cell r="IC806"/>
          <cell r="ID806"/>
          <cell r="IE806"/>
          <cell r="IF806"/>
          <cell r="IG806"/>
          <cell r="IH806"/>
          <cell r="II806"/>
          <cell r="IJ806"/>
          <cell r="IK806"/>
          <cell r="IL806"/>
          <cell r="IM806"/>
          <cell r="IN806"/>
          <cell r="IO806"/>
          <cell r="IP806">
            <v>0</v>
          </cell>
          <cell r="IQ806"/>
          <cell r="IR806">
            <v>0</v>
          </cell>
          <cell r="IS806"/>
          <cell r="IT806">
            <v>0</v>
          </cell>
          <cell r="IU806"/>
          <cell r="IV806">
            <v>0</v>
          </cell>
          <cell r="IW806"/>
          <cell r="IX806">
            <v>0</v>
          </cell>
          <cell r="IY806"/>
          <cell r="IZ806">
            <v>360</v>
          </cell>
          <cell r="JA806">
            <v>360</v>
          </cell>
          <cell r="JB806">
            <v>172.5</v>
          </cell>
          <cell r="JC806">
            <v>2389.7451999999998</v>
          </cell>
          <cell r="JD806">
            <v>2389.7451999999998</v>
          </cell>
          <cell r="JE806">
            <v>2389.7451999999998</v>
          </cell>
          <cell r="JF806">
            <v>2389.7451999999998</v>
          </cell>
          <cell r="JG806">
            <v>7988.8307999999997</v>
          </cell>
          <cell r="JH806">
            <v>11484.471200000004</v>
          </cell>
          <cell r="JI806">
            <v>11484.471200000004</v>
          </cell>
          <cell r="JJ806">
            <v>11484.471200000004</v>
          </cell>
          <cell r="JK806">
            <v>12307.666399999998</v>
          </cell>
          <cell r="JL806"/>
          <cell r="JM806">
            <v>12307.666399999998</v>
          </cell>
          <cell r="JN806"/>
          <cell r="JO806">
            <v>0</v>
          </cell>
          <cell r="JP806">
            <v>0</v>
          </cell>
          <cell r="JQ806">
            <v>0</v>
          </cell>
          <cell r="JR806"/>
          <cell r="JS806">
            <v>0</v>
          </cell>
          <cell r="JT806">
            <v>0</v>
          </cell>
          <cell r="JU806">
            <v>0</v>
          </cell>
          <cell r="JV806"/>
          <cell r="JW806">
            <v>360</v>
          </cell>
          <cell r="JX806">
            <v>0</v>
          </cell>
          <cell r="JY806">
            <v>-360</v>
          </cell>
          <cell r="JZ806"/>
          <cell r="KA806">
            <v>360</v>
          </cell>
          <cell r="KB806">
            <v>0</v>
          </cell>
          <cell r="KC806">
            <v>-360</v>
          </cell>
          <cell r="KD806">
            <v>0</v>
          </cell>
        </row>
        <row r="807">
          <cell r="A807"/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/>
          <cell r="CL807">
            <v>0</v>
          </cell>
          <cell r="CM807"/>
          <cell r="CN807">
            <v>0</v>
          </cell>
          <cell r="CO807"/>
          <cell r="CP807">
            <v>0</v>
          </cell>
          <cell r="CQ807"/>
          <cell r="CR807">
            <v>0</v>
          </cell>
          <cell r="CS807"/>
          <cell r="CT807">
            <v>0</v>
          </cell>
          <cell r="CU807"/>
          <cell r="CV807">
            <v>0</v>
          </cell>
          <cell r="CW807"/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/>
          <cell r="FS807">
            <v>0</v>
          </cell>
          <cell r="FT807"/>
          <cell r="FU807">
            <v>0</v>
          </cell>
          <cell r="FV807"/>
          <cell r="FW807">
            <v>0</v>
          </cell>
          <cell r="FX807"/>
          <cell r="FY807">
            <v>0</v>
          </cell>
          <cell r="FZ807"/>
          <cell r="GA807">
            <v>0</v>
          </cell>
          <cell r="GB807"/>
          <cell r="GC807">
            <v>0</v>
          </cell>
          <cell r="GD807"/>
          <cell r="GE807">
            <v>0</v>
          </cell>
          <cell r="GF807">
            <v>0</v>
          </cell>
          <cell r="GG807">
            <v>0</v>
          </cell>
          <cell r="GH807">
            <v>0</v>
          </cell>
          <cell r="GI807">
            <v>0</v>
          </cell>
          <cell r="GJ807">
            <v>0</v>
          </cell>
          <cell r="GK807">
            <v>0</v>
          </cell>
          <cell r="GL807">
            <v>0</v>
          </cell>
          <cell r="GM807">
            <v>0</v>
          </cell>
          <cell r="GN807">
            <v>0</v>
          </cell>
          <cell r="GO807"/>
          <cell r="GP807"/>
          <cell r="GQ807"/>
          <cell r="GR807"/>
          <cell r="GS807"/>
          <cell r="GT807"/>
          <cell r="GU807"/>
          <cell r="GV807"/>
          <cell r="GW807"/>
          <cell r="GX807"/>
          <cell r="GY807"/>
          <cell r="GZ807"/>
          <cell r="HA807"/>
          <cell r="HB807"/>
          <cell r="HC807"/>
          <cell r="HD807"/>
          <cell r="HE807"/>
          <cell r="HF807"/>
          <cell r="HG807"/>
          <cell r="HH807"/>
          <cell r="HI807"/>
          <cell r="HJ807"/>
          <cell r="HK807"/>
          <cell r="HL807"/>
          <cell r="HM807"/>
          <cell r="HN807"/>
          <cell r="HO807"/>
          <cell r="HP807"/>
          <cell r="HQ807"/>
          <cell r="HR807"/>
          <cell r="HS807"/>
          <cell r="HT807"/>
          <cell r="HU807"/>
          <cell r="HV807"/>
          <cell r="HW807"/>
          <cell r="HX807"/>
          <cell r="HY807"/>
          <cell r="HZ807"/>
          <cell r="IA807"/>
          <cell r="IB807"/>
          <cell r="IC807"/>
          <cell r="ID807"/>
          <cell r="IE807"/>
          <cell r="IF807"/>
          <cell r="IG807"/>
          <cell r="IH807"/>
          <cell r="II807"/>
          <cell r="IJ807"/>
          <cell r="IK807"/>
          <cell r="IL807"/>
          <cell r="IM807"/>
          <cell r="IN807"/>
          <cell r="IO807"/>
          <cell r="IP807">
            <v>0</v>
          </cell>
          <cell r="IQ807"/>
          <cell r="IR807">
            <v>0</v>
          </cell>
          <cell r="IS807"/>
          <cell r="IT807">
            <v>0</v>
          </cell>
          <cell r="IU807"/>
          <cell r="IV807">
            <v>0</v>
          </cell>
          <cell r="IW807"/>
          <cell r="IX807">
            <v>0</v>
          </cell>
          <cell r="IY807"/>
          <cell r="IZ807">
            <v>0</v>
          </cell>
          <cell r="JA807">
            <v>0</v>
          </cell>
          <cell r="JB807">
            <v>0</v>
          </cell>
          <cell r="JC807">
            <v>0</v>
          </cell>
          <cell r="JD807">
            <v>0</v>
          </cell>
          <cell r="JE807">
            <v>0</v>
          </cell>
          <cell r="JF807">
            <v>0</v>
          </cell>
          <cell r="JG807">
            <v>0</v>
          </cell>
          <cell r="JH807">
            <v>0</v>
          </cell>
          <cell r="JI807">
            <v>0</v>
          </cell>
          <cell r="JJ807">
            <v>0</v>
          </cell>
          <cell r="JK807">
            <v>0</v>
          </cell>
          <cell r="JL807"/>
          <cell r="JM807">
            <v>0</v>
          </cell>
          <cell r="JN807"/>
          <cell r="JO807">
            <v>0</v>
          </cell>
          <cell r="JP807">
            <v>0</v>
          </cell>
          <cell r="JQ807">
            <v>0</v>
          </cell>
          <cell r="JR807"/>
          <cell r="JS807">
            <v>0</v>
          </cell>
          <cell r="JT807">
            <v>0</v>
          </cell>
          <cell r="JU807">
            <v>0</v>
          </cell>
          <cell r="JV807"/>
          <cell r="JW807">
            <v>0</v>
          </cell>
          <cell r="JX807">
            <v>0</v>
          </cell>
          <cell r="JY807">
            <v>0</v>
          </cell>
          <cell r="JZ807"/>
          <cell r="KA807">
            <v>0</v>
          </cell>
          <cell r="KB807">
            <v>0</v>
          </cell>
          <cell r="KC807">
            <v>0</v>
          </cell>
          <cell r="KD807">
            <v>0</v>
          </cell>
        </row>
        <row r="808">
          <cell r="A808"/>
          <cell r="Q808"/>
          <cell r="R808"/>
          <cell r="S808"/>
          <cell r="T808"/>
          <cell r="U808"/>
          <cell r="V808"/>
          <cell r="W808"/>
          <cell r="X808"/>
          <cell r="Y808"/>
          <cell r="Z808"/>
          <cell r="AA808"/>
          <cell r="AB808"/>
          <cell r="AC808"/>
          <cell r="AD808"/>
          <cell r="AE808"/>
          <cell r="AF808"/>
          <cell r="AG808"/>
          <cell r="AH808"/>
          <cell r="AI808"/>
          <cell r="AJ808"/>
          <cell r="AK808"/>
          <cell r="AL808"/>
          <cell r="AM808"/>
          <cell r="AN808"/>
          <cell r="AO808"/>
          <cell r="AP808"/>
          <cell r="AQ808"/>
          <cell r="AR808"/>
          <cell r="AS808"/>
          <cell r="AT808"/>
          <cell r="AU808"/>
          <cell r="AV808"/>
          <cell r="AW808"/>
          <cell r="AX808"/>
          <cell r="AY808"/>
          <cell r="AZ808"/>
          <cell r="BA808"/>
          <cell r="BB808"/>
          <cell r="BC808"/>
          <cell r="BD808"/>
          <cell r="BE808"/>
          <cell r="BF808"/>
          <cell r="BG808"/>
          <cell r="BH808"/>
          <cell r="BI808"/>
          <cell r="BJ808"/>
          <cell r="BK808"/>
          <cell r="BL808"/>
          <cell r="BM808"/>
          <cell r="BN808"/>
          <cell r="BO808"/>
          <cell r="BP808"/>
          <cell r="BQ808"/>
          <cell r="BR808"/>
          <cell r="BS808"/>
          <cell r="BT808"/>
          <cell r="BU808"/>
          <cell r="BV808"/>
          <cell r="BW808"/>
          <cell r="BX808"/>
          <cell r="BY808"/>
          <cell r="BZ808"/>
          <cell r="CA808"/>
          <cell r="CB808"/>
          <cell r="CC808"/>
          <cell r="CD808"/>
          <cell r="CE808"/>
          <cell r="CF808"/>
          <cell r="CG808"/>
          <cell r="CH808"/>
          <cell r="CI808"/>
          <cell r="CJ808"/>
          <cell r="CK808"/>
          <cell r="CL808"/>
          <cell r="CM808"/>
          <cell r="CN808"/>
          <cell r="CO808"/>
          <cell r="CP808"/>
          <cell r="CQ808"/>
          <cell r="CR808"/>
          <cell r="CS808"/>
          <cell r="CT808"/>
          <cell r="CU808"/>
          <cell r="CV808"/>
          <cell r="CW808"/>
          <cell r="CX808"/>
          <cell r="CY808"/>
          <cell r="CZ808"/>
          <cell r="DA808"/>
          <cell r="DB808"/>
          <cell r="DC808"/>
          <cell r="DD808"/>
          <cell r="DE808"/>
          <cell r="DF808"/>
          <cell r="DG808"/>
          <cell r="DH808"/>
          <cell r="DI808"/>
          <cell r="DJ808"/>
          <cell r="DK808"/>
          <cell r="DL808"/>
          <cell r="DM808"/>
          <cell r="DN808"/>
          <cell r="DO808"/>
          <cell r="DP808"/>
          <cell r="DQ808"/>
          <cell r="DR808"/>
          <cell r="DS808"/>
          <cell r="DT808"/>
          <cell r="DU808"/>
          <cell r="DV808"/>
          <cell r="DW808"/>
          <cell r="DX808"/>
          <cell r="DY808"/>
          <cell r="DZ808"/>
          <cell r="EA808"/>
          <cell r="EB808"/>
          <cell r="EC808"/>
          <cell r="ED808"/>
          <cell r="EE808"/>
          <cell r="EF808"/>
          <cell r="EG808"/>
          <cell r="EH808"/>
          <cell r="EI808"/>
          <cell r="EJ808"/>
          <cell r="EK808"/>
          <cell r="EL808"/>
          <cell r="EM808"/>
          <cell r="EN808"/>
          <cell r="EO808"/>
          <cell r="EP808"/>
          <cell r="EQ808"/>
          <cell r="ER808"/>
          <cell r="ES808"/>
          <cell r="ET808"/>
          <cell r="EU808"/>
          <cell r="EV808"/>
          <cell r="EW808"/>
          <cell r="EX808"/>
          <cell r="EY808"/>
          <cell r="EZ808"/>
          <cell r="FA808"/>
          <cell r="FB808"/>
          <cell r="FC808"/>
          <cell r="FD808"/>
          <cell r="FE808"/>
          <cell r="FF808"/>
          <cell r="FG808"/>
          <cell r="FH808"/>
          <cell r="FI808"/>
          <cell r="FJ808"/>
          <cell r="FK808"/>
          <cell r="FL808"/>
          <cell r="FM808"/>
          <cell r="FN808"/>
          <cell r="FO808"/>
          <cell r="FP808"/>
          <cell r="FQ808"/>
          <cell r="FR808"/>
          <cell r="FS808"/>
          <cell r="FT808"/>
          <cell r="FU808"/>
          <cell r="FV808"/>
          <cell r="FW808"/>
          <cell r="FX808"/>
          <cell r="FY808"/>
          <cell r="FZ808"/>
          <cell r="GA808"/>
          <cell r="GB808"/>
          <cell r="GC808"/>
          <cell r="GD808"/>
          <cell r="GE808"/>
          <cell r="GF808"/>
          <cell r="GG808"/>
          <cell r="GH808"/>
          <cell r="GI808"/>
          <cell r="GJ808"/>
          <cell r="GK808"/>
          <cell r="GL808"/>
          <cell r="GM808"/>
          <cell r="GN808"/>
          <cell r="GO808"/>
          <cell r="GP808"/>
          <cell r="GQ808"/>
          <cell r="GR808"/>
          <cell r="GS808"/>
          <cell r="GT808"/>
          <cell r="GU808"/>
          <cell r="GV808"/>
          <cell r="GW808"/>
          <cell r="GX808"/>
          <cell r="GY808"/>
          <cell r="GZ808"/>
          <cell r="HA808"/>
          <cell r="HB808"/>
          <cell r="HC808"/>
          <cell r="HD808"/>
          <cell r="HE808"/>
          <cell r="HF808"/>
          <cell r="HG808"/>
          <cell r="HH808"/>
          <cell r="HI808"/>
          <cell r="HJ808"/>
          <cell r="HK808"/>
          <cell r="HL808"/>
          <cell r="HM808"/>
          <cell r="HN808"/>
          <cell r="HO808"/>
          <cell r="HP808"/>
          <cell r="HQ808"/>
          <cell r="HR808"/>
          <cell r="HS808"/>
          <cell r="HT808"/>
          <cell r="HU808"/>
          <cell r="HV808"/>
          <cell r="HW808"/>
          <cell r="HX808"/>
          <cell r="HY808"/>
          <cell r="HZ808"/>
          <cell r="IA808"/>
          <cell r="IB808"/>
          <cell r="IC808"/>
          <cell r="ID808"/>
          <cell r="IE808"/>
          <cell r="IF808"/>
          <cell r="IG808"/>
          <cell r="IH808"/>
          <cell r="II808"/>
          <cell r="IJ808"/>
          <cell r="IK808"/>
          <cell r="IL808"/>
          <cell r="IM808"/>
          <cell r="IN808"/>
          <cell r="IO808"/>
          <cell r="IP808"/>
          <cell r="IQ808"/>
          <cell r="IR808"/>
          <cell r="IS808"/>
          <cell r="IT808"/>
          <cell r="IU808"/>
          <cell r="IV808"/>
          <cell r="IW808"/>
          <cell r="IX808"/>
          <cell r="IY808"/>
          <cell r="IZ808"/>
          <cell r="JA808"/>
          <cell r="JB808"/>
          <cell r="JC808"/>
          <cell r="JD808"/>
          <cell r="JE808"/>
          <cell r="JF808"/>
          <cell r="JG808"/>
          <cell r="JH808"/>
          <cell r="JI808"/>
          <cell r="JJ808"/>
          <cell r="JK808"/>
          <cell r="JL808"/>
          <cell r="JM808"/>
          <cell r="JN808"/>
          <cell r="JO808"/>
          <cell r="JP808"/>
          <cell r="JQ808"/>
          <cell r="JR808"/>
          <cell r="JS808"/>
          <cell r="JT808"/>
          <cell r="JU808"/>
          <cell r="JV808"/>
          <cell r="JW808"/>
          <cell r="JX808"/>
          <cell r="JY808"/>
          <cell r="JZ808"/>
          <cell r="KA808"/>
          <cell r="KB808"/>
          <cell r="KC808"/>
          <cell r="KD808"/>
        </row>
        <row r="809">
          <cell r="A809"/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360</v>
          </cell>
          <cell r="AN809">
            <v>360</v>
          </cell>
          <cell r="AO809">
            <v>172.5</v>
          </cell>
          <cell r="AP809">
            <v>2389.7451999999998</v>
          </cell>
          <cell r="AQ809">
            <v>2389.7451999999998</v>
          </cell>
          <cell r="AR809">
            <v>2389.7451999999998</v>
          </cell>
          <cell r="AS809">
            <v>2389.7451999999998</v>
          </cell>
          <cell r="AT809">
            <v>7988.8307999999997</v>
          </cell>
          <cell r="AU809">
            <v>11484.471200000004</v>
          </cell>
          <cell r="AV809">
            <v>11484.471200000004</v>
          </cell>
          <cell r="AW809">
            <v>11484.471200000004</v>
          </cell>
          <cell r="AX809">
            <v>12307.666399999998</v>
          </cell>
          <cell r="AY809">
            <v>12307.666399999998</v>
          </cell>
          <cell r="AZ809">
            <v>12307.666399999998</v>
          </cell>
          <cell r="BA809">
            <v>15234.306800000002</v>
          </cell>
          <cell r="BB809">
            <v>15234.306800000002</v>
          </cell>
          <cell r="BC809">
            <v>16738.447200000002</v>
          </cell>
          <cell r="BD809">
            <v>16738.447200000002</v>
          </cell>
          <cell r="BE809">
            <v>23272.673199999997</v>
          </cell>
          <cell r="BF809">
            <v>23272.673199999997</v>
          </cell>
          <cell r="BG809">
            <v>23272.673199999997</v>
          </cell>
          <cell r="BH809">
            <v>23272.673199999997</v>
          </cell>
          <cell r="BI809">
            <v>23272.673199999997</v>
          </cell>
          <cell r="BJ809">
            <v>23272.673199999997</v>
          </cell>
          <cell r="BK809">
            <v>23272.673199999997</v>
          </cell>
          <cell r="BL809">
            <v>25518.368399999999</v>
          </cell>
          <cell r="BM809">
            <v>29268.203999999998</v>
          </cell>
          <cell r="BN809">
            <v>32651.8992</v>
          </cell>
          <cell r="BO809">
            <v>32651.8992</v>
          </cell>
          <cell r="BP809">
            <v>32651.8992</v>
          </cell>
          <cell r="BQ809">
            <v>34867.289600000004</v>
          </cell>
          <cell r="BR809">
            <v>34867.289600000004</v>
          </cell>
          <cell r="BS809">
            <v>34867.289600000004</v>
          </cell>
          <cell r="BT809">
            <v>34867.289600000004</v>
          </cell>
          <cell r="BU809">
            <v>34867.289600000004</v>
          </cell>
          <cell r="BV809">
            <v>35548.234799999991</v>
          </cell>
          <cell r="BW809">
            <v>35548.234799999991</v>
          </cell>
          <cell r="BX809">
            <v>35548.234799999991</v>
          </cell>
          <cell r="BY809">
            <v>36371.429999999993</v>
          </cell>
          <cell r="BZ809">
            <v>36371.429999999993</v>
          </cell>
          <cell r="CA809">
            <v>36371.429999999993</v>
          </cell>
          <cell r="CB809">
            <v>36371.429999999993</v>
          </cell>
          <cell r="CC809">
            <v>36371.429999999993</v>
          </cell>
          <cell r="CD809">
            <v>36371.429999999993</v>
          </cell>
          <cell r="CE809">
            <v>36371.429999999993</v>
          </cell>
          <cell r="CF809">
            <v>36371.429999999993</v>
          </cell>
          <cell r="CG809">
            <v>36371.429999999993</v>
          </cell>
          <cell r="CH809">
            <v>36371.429999999993</v>
          </cell>
          <cell r="CI809">
            <v>36371.429999999993</v>
          </cell>
          <cell r="CJ809">
            <v>36371.429999999993</v>
          </cell>
          <cell r="CK809"/>
          <cell r="CL809">
            <v>0</v>
          </cell>
          <cell r="CM809"/>
          <cell r="CN809">
            <v>360</v>
          </cell>
          <cell r="CO809"/>
          <cell r="CP809">
            <v>12307.666399999998</v>
          </cell>
          <cell r="CQ809"/>
          <cell r="CR809">
            <v>25518.368399999999</v>
          </cell>
          <cell r="CS809"/>
          <cell r="CT809">
            <v>35548.234799999991</v>
          </cell>
          <cell r="CU809"/>
          <cell r="CV809">
            <v>36371.429999999993</v>
          </cell>
          <cell r="CW809"/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  <cell r="DW809">
            <v>0</v>
          </cell>
          <cell r="DX809">
            <v>0</v>
          </cell>
          <cell r="DY809">
            <v>0</v>
          </cell>
          <cell r="DZ809">
            <v>0</v>
          </cell>
          <cell r="EA809">
            <v>0</v>
          </cell>
          <cell r="EB809">
            <v>0</v>
          </cell>
          <cell r="EC809">
            <v>0</v>
          </cell>
          <cell r="ED809">
            <v>0</v>
          </cell>
          <cell r="EE809">
            <v>0</v>
          </cell>
          <cell r="EF809">
            <v>0</v>
          </cell>
          <cell r="EG809">
            <v>0</v>
          </cell>
          <cell r="EH809">
            <v>0</v>
          </cell>
          <cell r="EI809">
            <v>0</v>
          </cell>
          <cell r="EJ809">
            <v>0</v>
          </cell>
          <cell r="EK809">
            <v>0</v>
          </cell>
          <cell r="EL809">
            <v>0</v>
          </cell>
          <cell r="EM809">
            <v>0</v>
          </cell>
          <cell r="EN809">
            <v>0</v>
          </cell>
          <cell r="EO809">
            <v>0</v>
          </cell>
          <cell r="EP809">
            <v>0</v>
          </cell>
          <cell r="EQ809">
            <v>0</v>
          </cell>
          <cell r="ER809">
            <v>0</v>
          </cell>
          <cell r="ES809">
            <v>0</v>
          </cell>
          <cell r="ET809">
            <v>0</v>
          </cell>
          <cell r="EU809">
            <v>0</v>
          </cell>
          <cell r="EV809">
            <v>0</v>
          </cell>
          <cell r="EW809">
            <v>0</v>
          </cell>
          <cell r="EX809">
            <v>0</v>
          </cell>
          <cell r="EY809">
            <v>0</v>
          </cell>
          <cell r="EZ809">
            <v>0</v>
          </cell>
          <cell r="FA809">
            <v>0</v>
          </cell>
          <cell r="FB809">
            <v>0</v>
          </cell>
          <cell r="FC809">
            <v>0</v>
          </cell>
          <cell r="FD809">
            <v>0</v>
          </cell>
          <cell r="FE809">
            <v>0</v>
          </cell>
          <cell r="FF809">
            <v>0</v>
          </cell>
          <cell r="FG809">
            <v>0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0</v>
          </cell>
          <cell r="FO809">
            <v>0</v>
          </cell>
          <cell r="FP809">
            <v>0</v>
          </cell>
          <cell r="FQ809">
            <v>0</v>
          </cell>
          <cell r="FR809"/>
          <cell r="FS809">
            <v>0</v>
          </cell>
          <cell r="FT809"/>
          <cell r="FU809">
            <v>0</v>
          </cell>
          <cell r="FV809"/>
          <cell r="FW809">
            <v>0</v>
          </cell>
          <cell r="FX809"/>
          <cell r="FY809">
            <v>0</v>
          </cell>
          <cell r="FZ809"/>
          <cell r="GA809">
            <v>0</v>
          </cell>
          <cell r="GB809"/>
          <cell r="GC809">
            <v>0</v>
          </cell>
          <cell r="GD809"/>
          <cell r="GE809">
            <v>0</v>
          </cell>
          <cell r="GF809">
            <v>0</v>
          </cell>
          <cell r="GG809">
            <v>0</v>
          </cell>
          <cell r="GH809">
            <v>0</v>
          </cell>
          <cell r="GI809">
            <v>0</v>
          </cell>
          <cell r="GJ809">
            <v>0</v>
          </cell>
          <cell r="GK809">
            <v>0</v>
          </cell>
          <cell r="GL809">
            <v>0</v>
          </cell>
          <cell r="GM809">
            <v>0</v>
          </cell>
          <cell r="GN809">
            <v>360</v>
          </cell>
          <cell r="GO809">
            <v>0</v>
          </cell>
          <cell r="GP809">
            <v>0</v>
          </cell>
          <cell r="GQ809">
            <v>0</v>
          </cell>
          <cell r="GR809">
            <v>0</v>
          </cell>
          <cell r="GS809">
            <v>0</v>
          </cell>
          <cell r="GT809">
            <v>0</v>
          </cell>
          <cell r="GU809">
            <v>0</v>
          </cell>
          <cell r="GV809">
            <v>0</v>
          </cell>
          <cell r="GW809">
            <v>0</v>
          </cell>
          <cell r="GX809">
            <v>0</v>
          </cell>
          <cell r="GY809">
            <v>0</v>
          </cell>
          <cell r="GZ809">
            <v>0</v>
          </cell>
          <cell r="HA809">
            <v>0</v>
          </cell>
          <cell r="HB809">
            <v>0</v>
          </cell>
          <cell r="HC809">
            <v>0</v>
          </cell>
          <cell r="HD809">
            <v>0</v>
          </cell>
          <cell r="HE809">
            <v>0</v>
          </cell>
          <cell r="HF809">
            <v>0</v>
          </cell>
          <cell r="HG809">
            <v>0</v>
          </cell>
          <cell r="HH809">
            <v>0</v>
          </cell>
          <cell r="HI809">
            <v>0</v>
          </cell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0</v>
          </cell>
          <cell r="HT809">
            <v>0</v>
          </cell>
          <cell r="HU809">
            <v>0</v>
          </cell>
          <cell r="HV809">
            <v>0</v>
          </cell>
          <cell r="HW809">
            <v>0</v>
          </cell>
          <cell r="HX809">
            <v>0</v>
          </cell>
          <cell r="HY809">
            <v>0</v>
          </cell>
          <cell r="HZ809">
            <v>0</v>
          </cell>
          <cell r="IA809">
            <v>0</v>
          </cell>
          <cell r="IB809">
            <v>0</v>
          </cell>
          <cell r="IC809">
            <v>0</v>
          </cell>
          <cell r="ID809">
            <v>0</v>
          </cell>
          <cell r="IE809">
            <v>0</v>
          </cell>
          <cell r="IF809">
            <v>0</v>
          </cell>
          <cell r="IG809">
            <v>0</v>
          </cell>
          <cell r="IH809">
            <v>0</v>
          </cell>
          <cell r="II809">
            <v>0</v>
          </cell>
          <cell r="IJ809">
            <v>0</v>
          </cell>
          <cell r="IK809">
            <v>0</v>
          </cell>
          <cell r="IL809">
            <v>0</v>
          </cell>
          <cell r="IM809"/>
          <cell r="IN809"/>
          <cell r="IO809"/>
          <cell r="IP809">
            <v>0</v>
          </cell>
          <cell r="IQ809"/>
          <cell r="IR809">
            <v>0</v>
          </cell>
          <cell r="IS809"/>
          <cell r="IT809">
            <v>0</v>
          </cell>
          <cell r="IU809"/>
          <cell r="IV809">
            <v>0</v>
          </cell>
          <cell r="IW809"/>
          <cell r="IX809">
            <v>0</v>
          </cell>
          <cell r="IY809"/>
          <cell r="IZ809">
            <v>360</v>
          </cell>
          <cell r="JA809">
            <v>360</v>
          </cell>
          <cell r="JB809">
            <v>172.5</v>
          </cell>
          <cell r="JC809">
            <v>2389.7451999999998</v>
          </cell>
          <cell r="JD809">
            <v>2389.7451999999998</v>
          </cell>
          <cell r="JE809">
            <v>2389.7451999999998</v>
          </cell>
          <cell r="JF809">
            <v>2389.7451999999998</v>
          </cell>
          <cell r="JG809">
            <v>7988.8307999999997</v>
          </cell>
          <cell r="JH809">
            <v>11484.471200000004</v>
          </cell>
          <cell r="JI809">
            <v>11484.471200000004</v>
          </cell>
          <cell r="JJ809">
            <v>11484.471200000004</v>
          </cell>
          <cell r="JK809">
            <v>12307.666399999998</v>
          </cell>
          <cell r="JL809"/>
          <cell r="JM809">
            <v>12307.666399999998</v>
          </cell>
          <cell r="JN809"/>
          <cell r="JO809">
            <v>0</v>
          </cell>
          <cell r="JP809">
            <v>0</v>
          </cell>
          <cell r="JQ809">
            <v>0</v>
          </cell>
          <cell r="JR809"/>
          <cell r="JS809">
            <v>0</v>
          </cell>
          <cell r="JT809">
            <v>0</v>
          </cell>
          <cell r="JU809">
            <v>0</v>
          </cell>
          <cell r="JV809"/>
          <cell r="JW809">
            <v>360</v>
          </cell>
          <cell r="JX809">
            <v>0</v>
          </cell>
          <cell r="JY809">
            <v>-360</v>
          </cell>
          <cell r="JZ809"/>
          <cell r="KA809">
            <v>360</v>
          </cell>
          <cell r="KB809">
            <v>0</v>
          </cell>
          <cell r="KC809">
            <v>-360</v>
          </cell>
          <cell r="KD809">
            <v>0</v>
          </cell>
        </row>
        <row r="810">
          <cell r="A810"/>
          <cell r="Q810"/>
          <cell r="R810"/>
          <cell r="S810"/>
          <cell r="T810"/>
          <cell r="U810"/>
          <cell r="V810"/>
          <cell r="W810"/>
          <cell r="X810"/>
          <cell r="Y810"/>
          <cell r="Z810"/>
          <cell r="AA810"/>
          <cell r="AB810"/>
          <cell r="AC810"/>
          <cell r="AD810"/>
          <cell r="AE810"/>
          <cell r="AF810"/>
          <cell r="AG810"/>
          <cell r="AH810"/>
          <cell r="AI810"/>
          <cell r="AJ810"/>
          <cell r="AK810"/>
          <cell r="AL810"/>
          <cell r="AM810"/>
          <cell r="AN810"/>
          <cell r="AO810"/>
          <cell r="AP810"/>
          <cell r="AQ810"/>
          <cell r="AR810"/>
          <cell r="AS810"/>
          <cell r="AT810"/>
          <cell r="AU810"/>
          <cell r="AV810"/>
          <cell r="AW810"/>
          <cell r="AX810"/>
          <cell r="AY810"/>
          <cell r="AZ810"/>
          <cell r="BA810"/>
          <cell r="BB810"/>
          <cell r="BC810"/>
          <cell r="BD810"/>
          <cell r="BE810"/>
          <cell r="BF810"/>
          <cell r="BG810"/>
          <cell r="BH810"/>
          <cell r="BI810"/>
          <cell r="BJ810"/>
          <cell r="BK810"/>
          <cell r="BL810"/>
          <cell r="BM810"/>
          <cell r="BN810"/>
          <cell r="BO810"/>
          <cell r="BP810"/>
          <cell r="BQ810"/>
          <cell r="BR810"/>
          <cell r="BS810"/>
          <cell r="BT810"/>
          <cell r="BU810"/>
          <cell r="BV810"/>
          <cell r="BW810"/>
          <cell r="BX810"/>
          <cell r="BY810"/>
          <cell r="BZ810"/>
          <cell r="CA810"/>
          <cell r="CB810"/>
          <cell r="CC810"/>
          <cell r="CD810"/>
          <cell r="CE810"/>
          <cell r="CF810"/>
          <cell r="CG810"/>
          <cell r="CH810"/>
          <cell r="CI810"/>
          <cell r="CJ810"/>
          <cell r="CK810"/>
          <cell r="CL810"/>
          <cell r="CM810"/>
          <cell r="CN810"/>
          <cell r="CO810"/>
          <cell r="CP810"/>
          <cell r="CQ810"/>
          <cell r="CR810"/>
          <cell r="CS810"/>
          <cell r="CT810"/>
          <cell r="CU810"/>
          <cell r="CV810"/>
          <cell r="CW810"/>
          <cell r="CX810"/>
          <cell r="CY810"/>
          <cell r="CZ810"/>
          <cell r="DA810"/>
          <cell r="DB810"/>
          <cell r="DC810"/>
          <cell r="DD810"/>
          <cell r="DE810"/>
          <cell r="DF810"/>
          <cell r="DG810"/>
          <cell r="DH810"/>
          <cell r="DI810"/>
          <cell r="DJ810"/>
          <cell r="DK810"/>
          <cell r="DL810"/>
          <cell r="DM810"/>
          <cell r="DN810"/>
          <cell r="DO810"/>
          <cell r="DP810"/>
          <cell r="DQ810"/>
          <cell r="DR810"/>
          <cell r="DS810"/>
          <cell r="DT810"/>
          <cell r="DU810"/>
          <cell r="DV810"/>
          <cell r="DW810"/>
          <cell r="DX810"/>
          <cell r="DY810"/>
          <cell r="DZ810"/>
          <cell r="EA810"/>
          <cell r="EB810"/>
          <cell r="EC810"/>
          <cell r="ED810"/>
          <cell r="EE810"/>
          <cell r="EF810"/>
          <cell r="EG810"/>
          <cell r="EH810"/>
          <cell r="EI810"/>
          <cell r="EJ810"/>
          <cell r="EK810"/>
          <cell r="EL810"/>
          <cell r="EM810"/>
          <cell r="EN810"/>
          <cell r="EO810"/>
          <cell r="EP810"/>
          <cell r="EQ810"/>
          <cell r="ER810"/>
          <cell r="ES810"/>
          <cell r="ET810"/>
          <cell r="EU810"/>
          <cell r="EV810"/>
          <cell r="EW810"/>
          <cell r="EX810"/>
          <cell r="EY810"/>
          <cell r="EZ810"/>
          <cell r="FA810"/>
          <cell r="FB810"/>
          <cell r="FC810"/>
          <cell r="FD810"/>
          <cell r="FE810"/>
          <cell r="FF810"/>
          <cell r="FG810"/>
          <cell r="FH810"/>
          <cell r="FI810"/>
          <cell r="FJ810"/>
          <cell r="FK810"/>
          <cell r="FL810"/>
          <cell r="FM810"/>
          <cell r="FN810"/>
          <cell r="FO810"/>
          <cell r="FP810"/>
          <cell r="FQ810"/>
          <cell r="FR810"/>
          <cell r="FS810"/>
          <cell r="FT810"/>
          <cell r="FU810"/>
          <cell r="FV810"/>
          <cell r="FW810"/>
          <cell r="FX810"/>
          <cell r="FY810"/>
          <cell r="FZ810"/>
          <cell r="GA810"/>
          <cell r="GB810"/>
          <cell r="GC810"/>
          <cell r="GD810"/>
          <cell r="GE810"/>
          <cell r="GF810"/>
          <cell r="GG810"/>
          <cell r="GH810"/>
          <cell r="GI810"/>
          <cell r="GJ810"/>
          <cell r="GK810"/>
          <cell r="GL810"/>
          <cell r="GM810"/>
          <cell r="GN810"/>
          <cell r="GO810"/>
          <cell r="GP810"/>
          <cell r="GQ810"/>
          <cell r="GR810"/>
          <cell r="GS810"/>
          <cell r="GT810"/>
          <cell r="GU810"/>
          <cell r="GV810"/>
          <cell r="GW810"/>
          <cell r="GX810"/>
          <cell r="GY810"/>
          <cell r="GZ810"/>
          <cell r="HA810"/>
          <cell r="HB810"/>
          <cell r="HC810"/>
          <cell r="HD810"/>
          <cell r="HE810"/>
          <cell r="HF810"/>
          <cell r="HG810"/>
          <cell r="HH810"/>
          <cell r="HI810"/>
          <cell r="HJ810"/>
          <cell r="HK810"/>
          <cell r="HL810"/>
          <cell r="HM810"/>
          <cell r="HN810"/>
          <cell r="HO810"/>
          <cell r="HP810"/>
          <cell r="HQ810"/>
          <cell r="HR810"/>
          <cell r="HS810"/>
          <cell r="HT810"/>
          <cell r="HU810"/>
          <cell r="HV810"/>
          <cell r="HW810"/>
          <cell r="HX810"/>
          <cell r="HY810"/>
          <cell r="HZ810"/>
          <cell r="IA810"/>
          <cell r="IB810"/>
          <cell r="IC810"/>
          <cell r="ID810"/>
          <cell r="IE810"/>
          <cell r="IF810"/>
          <cell r="IG810"/>
          <cell r="IH810"/>
          <cell r="II810"/>
          <cell r="IJ810"/>
          <cell r="IK810"/>
          <cell r="IL810"/>
          <cell r="IM810"/>
          <cell r="IN810"/>
          <cell r="IO810"/>
          <cell r="IP810"/>
          <cell r="IQ810"/>
          <cell r="IR810"/>
          <cell r="IS810"/>
          <cell r="IT810"/>
          <cell r="IU810"/>
          <cell r="IV810"/>
          <cell r="IW810"/>
          <cell r="IX810"/>
          <cell r="IY810"/>
          <cell r="IZ810"/>
          <cell r="JA810"/>
          <cell r="JB810"/>
          <cell r="JC810"/>
          <cell r="JD810"/>
          <cell r="JE810"/>
          <cell r="JF810"/>
          <cell r="JG810"/>
          <cell r="JH810"/>
          <cell r="JI810"/>
          <cell r="JJ810"/>
          <cell r="JK810"/>
          <cell r="JL810"/>
          <cell r="JM810"/>
          <cell r="JN810"/>
          <cell r="JO810"/>
          <cell r="JP810"/>
          <cell r="JQ810"/>
          <cell r="JR810"/>
          <cell r="JS810"/>
          <cell r="JT810"/>
          <cell r="JU810"/>
          <cell r="JV810"/>
          <cell r="JW810"/>
          <cell r="JX810"/>
          <cell r="JY810"/>
          <cell r="JZ810"/>
          <cell r="KA810"/>
          <cell r="KB810"/>
          <cell r="KC810"/>
          <cell r="KD810"/>
        </row>
        <row r="811">
          <cell r="A811"/>
          <cell r="Q811">
            <v>-8607.23</v>
          </cell>
          <cell r="R811">
            <v>-8727.17</v>
          </cell>
          <cell r="S811">
            <v>-340.7</v>
          </cell>
          <cell r="T811">
            <v>-3055.98</v>
          </cell>
          <cell r="U811">
            <v>-322.39999999999998</v>
          </cell>
          <cell r="V811">
            <v>-1692.74</v>
          </cell>
          <cell r="W811">
            <v>-4698.1400000000003</v>
          </cell>
          <cell r="X811">
            <v>-988.36</v>
          </cell>
          <cell r="Y811">
            <v>-1693.39</v>
          </cell>
          <cell r="Z811">
            <v>-4879.8900000000003</v>
          </cell>
          <cell r="AA811">
            <v>-1530.3</v>
          </cell>
          <cell r="AB811">
            <v>-2308.66</v>
          </cell>
          <cell r="AC811">
            <v>-4241.7</v>
          </cell>
          <cell r="AD811">
            <v>-1919.66</v>
          </cell>
          <cell r="AE811">
            <v>-4155.55</v>
          </cell>
          <cell r="AF811">
            <v>-8253.9699999999993</v>
          </cell>
          <cell r="AG811">
            <v>-57.79</v>
          </cell>
          <cell r="AH811">
            <v>-5947.14</v>
          </cell>
          <cell r="AI811">
            <v>-9203.24</v>
          </cell>
          <cell r="AJ811">
            <v>-3181.99</v>
          </cell>
          <cell r="AK811">
            <v>-4939.96</v>
          </cell>
          <cell r="AL811">
            <v>-6046.24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1985.9680639978224</v>
          </cell>
          <cell r="BC811">
            <v>0</v>
          </cell>
          <cell r="BD811">
            <v>6256.8768822556258</v>
          </cell>
          <cell r="BE811">
            <v>11737.484840231806</v>
          </cell>
          <cell r="BF811">
            <v>27224.523573142513</v>
          </cell>
          <cell r="BG811">
            <v>44804.985569574346</v>
          </cell>
          <cell r="BH811">
            <v>43996.533492675422</v>
          </cell>
          <cell r="BI811">
            <v>75804.389642140159</v>
          </cell>
          <cell r="BJ811">
            <v>109439.92143083167</v>
          </cell>
          <cell r="BK811">
            <v>82209.334968415104</v>
          </cell>
          <cell r="BL811">
            <v>133989.52502445248</v>
          </cell>
          <cell r="BM811">
            <v>186644.85621058804</v>
          </cell>
          <cell r="BN811">
            <v>104436.38238868103</v>
          </cell>
          <cell r="BO811">
            <v>167645.91341564921</v>
          </cell>
          <cell r="BP811">
            <v>234560.36411620225</v>
          </cell>
          <cell r="BQ811">
            <v>157391.44409409518</v>
          </cell>
          <cell r="BR811">
            <v>256743.8200692102</v>
          </cell>
          <cell r="BS811">
            <v>361285.02073130279</v>
          </cell>
          <cell r="BT811">
            <v>237378.09445991728</v>
          </cell>
          <cell r="BU811">
            <v>379759.83078983065</v>
          </cell>
          <cell r="BV811">
            <v>526242.1400128617</v>
          </cell>
          <cell r="BW811">
            <v>328118.89930124726</v>
          </cell>
          <cell r="BX811">
            <v>521860.94874507259</v>
          </cell>
          <cell r="BY811">
            <v>730284.62634106062</v>
          </cell>
          <cell r="BZ811">
            <v>451546.02895676991</v>
          </cell>
          <cell r="CA811">
            <v>716801.1662674062</v>
          </cell>
          <cell r="CB811">
            <v>989381.64088346378</v>
          </cell>
          <cell r="CC811">
            <v>577065.25712721562</v>
          </cell>
          <cell r="CD811">
            <v>895229.12097704911</v>
          </cell>
          <cell r="CE811">
            <v>1223527.4488459043</v>
          </cell>
          <cell r="CF811">
            <v>686731.5202954947</v>
          </cell>
          <cell r="CG811">
            <v>1057964.1810250217</v>
          </cell>
          <cell r="CH811">
            <v>1438788.8520330521</v>
          </cell>
          <cell r="CI811">
            <v>791423.34472353593</v>
          </cell>
          <cell r="CJ811">
            <v>1230085.2843592637</v>
          </cell>
          <cell r="CK811"/>
          <cell r="CL811">
            <v>-2308.66</v>
          </cell>
          <cell r="CM811"/>
          <cell r="CN811">
            <v>0</v>
          </cell>
          <cell r="CO811"/>
          <cell r="CP811">
            <v>0</v>
          </cell>
          <cell r="CQ811"/>
          <cell r="CR811">
            <v>133989.52502445248</v>
          </cell>
          <cell r="CS811"/>
          <cell r="CT811">
            <v>521860.94874507259</v>
          </cell>
          <cell r="CU811"/>
          <cell r="CV811">
            <v>1230085.2843592637</v>
          </cell>
          <cell r="CW811"/>
          <cell r="CX811">
            <v>-8607.23</v>
          </cell>
          <cell r="CY811">
            <v>-8727.17</v>
          </cell>
          <cell r="CZ811">
            <v>-340.7</v>
          </cell>
          <cell r="DA811">
            <v>-3055.98</v>
          </cell>
          <cell r="DB811">
            <v>-322.39999999999998</v>
          </cell>
          <cell r="DC811">
            <v>-1692.74</v>
          </cell>
          <cell r="DD811">
            <v>-4698.1400000000003</v>
          </cell>
          <cell r="DE811">
            <v>-988.36</v>
          </cell>
          <cell r="DF811">
            <v>-1693.39</v>
          </cell>
          <cell r="DG811">
            <v>-4879.8900000000003</v>
          </cell>
          <cell r="DH811">
            <v>-1530.3</v>
          </cell>
          <cell r="DI811">
            <v>-2308.66</v>
          </cell>
          <cell r="DJ811">
            <v>-4241.7</v>
          </cell>
          <cell r="DK811">
            <v>-1919.66</v>
          </cell>
          <cell r="DL811">
            <v>-4155.55</v>
          </cell>
          <cell r="DM811">
            <v>-8253.9699999999993</v>
          </cell>
          <cell r="DN811">
            <v>-57.79</v>
          </cell>
          <cell r="DO811">
            <v>-5947.14</v>
          </cell>
          <cell r="DP811">
            <v>-9203.24</v>
          </cell>
          <cell r="DQ811">
            <v>-3181.99</v>
          </cell>
          <cell r="DR811">
            <v>-4939.96</v>
          </cell>
          <cell r="DS811">
            <v>-6046.24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/>
          <cell r="FS811">
            <v>-2308.66</v>
          </cell>
          <cell r="FT811"/>
          <cell r="FU811">
            <v>0</v>
          </cell>
          <cell r="FV811"/>
          <cell r="FW811">
            <v>0</v>
          </cell>
          <cell r="FX811"/>
          <cell r="FY811">
            <v>0</v>
          </cell>
          <cell r="FZ811"/>
          <cell r="GA811">
            <v>0</v>
          </cell>
          <cell r="GB811"/>
          <cell r="GC811">
            <v>0</v>
          </cell>
          <cell r="GD811"/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/>
          <cell r="GP811"/>
          <cell r="GQ811"/>
          <cell r="GR811"/>
          <cell r="GS811"/>
          <cell r="GT811"/>
          <cell r="GU811"/>
          <cell r="GV811"/>
          <cell r="GW811"/>
          <cell r="GX811"/>
          <cell r="GY811"/>
          <cell r="GZ811"/>
          <cell r="HA811"/>
          <cell r="HB811"/>
          <cell r="HC811"/>
          <cell r="HD811"/>
          <cell r="HE811"/>
          <cell r="HF811"/>
          <cell r="HG811"/>
          <cell r="HH811"/>
          <cell r="HI811"/>
          <cell r="HJ811"/>
          <cell r="HK811"/>
          <cell r="HL811"/>
          <cell r="HM811"/>
          <cell r="HN811"/>
          <cell r="HO811"/>
          <cell r="HP811"/>
          <cell r="HQ811"/>
          <cell r="HR811"/>
          <cell r="HS811"/>
          <cell r="HT811"/>
          <cell r="HU811"/>
          <cell r="HV811"/>
          <cell r="HW811"/>
          <cell r="HX811"/>
          <cell r="HY811"/>
          <cell r="HZ811"/>
          <cell r="IA811"/>
          <cell r="IB811"/>
          <cell r="IC811"/>
          <cell r="ID811"/>
          <cell r="IE811"/>
          <cell r="IF811"/>
          <cell r="IG811"/>
          <cell r="IH811"/>
          <cell r="II811"/>
          <cell r="IJ811"/>
          <cell r="IK811"/>
          <cell r="IL811"/>
          <cell r="IM811"/>
          <cell r="IN811"/>
          <cell r="IO811"/>
          <cell r="IP811">
            <v>0</v>
          </cell>
          <cell r="IQ811"/>
          <cell r="IR811">
            <v>0</v>
          </cell>
          <cell r="IS811"/>
          <cell r="IT811">
            <v>0</v>
          </cell>
          <cell r="IU811"/>
          <cell r="IV811">
            <v>0</v>
          </cell>
          <cell r="IW811"/>
          <cell r="IX811">
            <v>0</v>
          </cell>
          <cell r="IY811"/>
          <cell r="IZ811">
            <v>0</v>
          </cell>
          <cell r="JA811">
            <v>0</v>
          </cell>
          <cell r="JB811">
            <v>0</v>
          </cell>
          <cell r="JC811">
            <v>0</v>
          </cell>
          <cell r="JD811">
            <v>0</v>
          </cell>
          <cell r="JE811">
            <v>0</v>
          </cell>
          <cell r="JF811">
            <v>0</v>
          </cell>
          <cell r="JG811">
            <v>0</v>
          </cell>
          <cell r="JH811">
            <v>0</v>
          </cell>
          <cell r="JI811">
            <v>0</v>
          </cell>
          <cell r="JJ811">
            <v>0</v>
          </cell>
          <cell r="JK811">
            <v>0</v>
          </cell>
          <cell r="JL811"/>
          <cell r="JM811">
            <v>0</v>
          </cell>
          <cell r="JN811"/>
          <cell r="JO811">
            <v>0</v>
          </cell>
          <cell r="JP811">
            <v>-3181.99</v>
          </cell>
          <cell r="JQ811">
            <v>-3181.99</v>
          </cell>
          <cell r="JR811"/>
          <cell r="JS811">
            <v>0</v>
          </cell>
          <cell r="JT811">
            <v>-4939.96</v>
          </cell>
          <cell r="JU811">
            <v>-4939.96</v>
          </cell>
          <cell r="JV811"/>
          <cell r="JW811">
            <v>0</v>
          </cell>
          <cell r="JX811">
            <v>-6046.24</v>
          </cell>
          <cell r="JY811">
            <v>-6046.24</v>
          </cell>
          <cell r="JZ811"/>
          <cell r="KA811">
            <v>0</v>
          </cell>
          <cell r="KB811">
            <v>-6046.24</v>
          </cell>
          <cell r="KC811">
            <v>-6046.24</v>
          </cell>
          <cell r="KD811">
            <v>0</v>
          </cell>
        </row>
        <row r="812">
          <cell r="A812"/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/>
          <cell r="CL812">
            <v>0</v>
          </cell>
          <cell r="CM812"/>
          <cell r="CN812">
            <v>0</v>
          </cell>
          <cell r="CO812"/>
          <cell r="CP812">
            <v>0</v>
          </cell>
          <cell r="CQ812"/>
          <cell r="CR812">
            <v>0</v>
          </cell>
          <cell r="CS812"/>
          <cell r="CT812">
            <v>0</v>
          </cell>
          <cell r="CU812"/>
          <cell r="CV812">
            <v>0</v>
          </cell>
          <cell r="CW812"/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  <cell r="DW812">
            <v>0</v>
          </cell>
          <cell r="DX812">
            <v>0</v>
          </cell>
          <cell r="DY812">
            <v>0</v>
          </cell>
          <cell r="DZ812">
            <v>0</v>
          </cell>
          <cell r="EA812">
            <v>0</v>
          </cell>
          <cell r="EB812">
            <v>0</v>
          </cell>
          <cell r="EC812">
            <v>0</v>
          </cell>
          <cell r="ED812">
            <v>0</v>
          </cell>
          <cell r="EE812">
            <v>0</v>
          </cell>
          <cell r="EF812">
            <v>0</v>
          </cell>
          <cell r="EG812">
            <v>0</v>
          </cell>
          <cell r="EH812">
            <v>0</v>
          </cell>
          <cell r="EI812">
            <v>0</v>
          </cell>
          <cell r="EJ812">
            <v>0</v>
          </cell>
          <cell r="EK812">
            <v>0</v>
          </cell>
          <cell r="EL812">
            <v>0</v>
          </cell>
          <cell r="EM812">
            <v>0</v>
          </cell>
          <cell r="EN812">
            <v>0</v>
          </cell>
          <cell r="EO812">
            <v>0</v>
          </cell>
          <cell r="EP812">
            <v>0</v>
          </cell>
          <cell r="EQ812">
            <v>0</v>
          </cell>
          <cell r="ER812">
            <v>0</v>
          </cell>
          <cell r="ES812">
            <v>0</v>
          </cell>
          <cell r="ET812">
            <v>0</v>
          </cell>
          <cell r="EU812">
            <v>0</v>
          </cell>
          <cell r="EV812">
            <v>0</v>
          </cell>
          <cell r="EW812">
            <v>0</v>
          </cell>
          <cell r="EX812">
            <v>0</v>
          </cell>
          <cell r="EY812">
            <v>0</v>
          </cell>
          <cell r="EZ812">
            <v>0</v>
          </cell>
          <cell r="FA812">
            <v>0</v>
          </cell>
          <cell r="FB812">
            <v>0</v>
          </cell>
          <cell r="FC812">
            <v>0</v>
          </cell>
          <cell r="FD812">
            <v>0</v>
          </cell>
          <cell r="FE812">
            <v>0</v>
          </cell>
          <cell r="FF812">
            <v>0</v>
          </cell>
          <cell r="FG812">
            <v>0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0</v>
          </cell>
          <cell r="FO812">
            <v>0</v>
          </cell>
          <cell r="FP812">
            <v>0</v>
          </cell>
          <cell r="FQ812">
            <v>0</v>
          </cell>
          <cell r="FR812"/>
          <cell r="FS812">
            <v>0</v>
          </cell>
          <cell r="FT812"/>
          <cell r="FU812">
            <v>0</v>
          </cell>
          <cell r="FV812"/>
          <cell r="FW812">
            <v>0</v>
          </cell>
          <cell r="FX812"/>
          <cell r="FY812">
            <v>0</v>
          </cell>
          <cell r="FZ812"/>
          <cell r="GA812">
            <v>0</v>
          </cell>
          <cell r="GB812"/>
          <cell r="GC812">
            <v>0</v>
          </cell>
          <cell r="GD812"/>
          <cell r="GE812">
            <v>0</v>
          </cell>
          <cell r="GF812">
            <v>0</v>
          </cell>
          <cell r="GG812">
            <v>0</v>
          </cell>
          <cell r="GH812">
            <v>0</v>
          </cell>
          <cell r="GI812">
            <v>0</v>
          </cell>
          <cell r="GJ812">
            <v>0</v>
          </cell>
          <cell r="GK812">
            <v>0</v>
          </cell>
          <cell r="GL812">
            <v>0</v>
          </cell>
          <cell r="GM812">
            <v>0</v>
          </cell>
          <cell r="GN812">
            <v>0</v>
          </cell>
          <cell r="GO812"/>
          <cell r="GP812"/>
          <cell r="GQ812"/>
          <cell r="GR812"/>
          <cell r="GS812"/>
          <cell r="GT812"/>
          <cell r="GU812"/>
          <cell r="GV812"/>
          <cell r="GW812"/>
          <cell r="GX812"/>
          <cell r="GY812"/>
          <cell r="GZ812"/>
          <cell r="HA812"/>
          <cell r="HB812"/>
          <cell r="HC812"/>
          <cell r="HD812"/>
          <cell r="HE812"/>
          <cell r="HF812"/>
          <cell r="HG812"/>
          <cell r="HH812"/>
          <cell r="HI812"/>
          <cell r="HJ812"/>
          <cell r="HK812"/>
          <cell r="HL812"/>
          <cell r="HM812"/>
          <cell r="HN812"/>
          <cell r="HO812"/>
          <cell r="HP812"/>
          <cell r="HQ812"/>
          <cell r="HR812"/>
          <cell r="HS812"/>
          <cell r="HT812"/>
          <cell r="HU812"/>
          <cell r="HV812"/>
          <cell r="HW812"/>
          <cell r="HX812"/>
          <cell r="HY812"/>
          <cell r="HZ812"/>
          <cell r="IA812"/>
          <cell r="IB812"/>
          <cell r="IC812"/>
          <cell r="ID812"/>
          <cell r="IE812"/>
          <cell r="IF812"/>
          <cell r="IG812"/>
          <cell r="IH812"/>
          <cell r="II812"/>
          <cell r="IJ812"/>
          <cell r="IK812"/>
          <cell r="IL812"/>
          <cell r="IM812"/>
          <cell r="IN812"/>
          <cell r="IO812"/>
          <cell r="IP812">
            <v>0</v>
          </cell>
          <cell r="IQ812"/>
          <cell r="IR812">
            <v>0</v>
          </cell>
          <cell r="IS812"/>
          <cell r="IT812">
            <v>0</v>
          </cell>
          <cell r="IU812"/>
          <cell r="IV812">
            <v>0</v>
          </cell>
          <cell r="IW812"/>
          <cell r="IX812">
            <v>0</v>
          </cell>
          <cell r="IY812"/>
          <cell r="IZ812">
            <v>0</v>
          </cell>
          <cell r="JA812">
            <v>0</v>
          </cell>
          <cell r="JB812">
            <v>0</v>
          </cell>
          <cell r="JC812">
            <v>0</v>
          </cell>
          <cell r="JD812">
            <v>0</v>
          </cell>
          <cell r="JE812">
            <v>0</v>
          </cell>
          <cell r="JF812">
            <v>0</v>
          </cell>
          <cell r="JG812">
            <v>0</v>
          </cell>
          <cell r="JH812">
            <v>0</v>
          </cell>
          <cell r="JI812">
            <v>0</v>
          </cell>
          <cell r="JJ812">
            <v>0</v>
          </cell>
          <cell r="JK812">
            <v>0</v>
          </cell>
          <cell r="JL812"/>
          <cell r="JM812">
            <v>0</v>
          </cell>
          <cell r="JN812"/>
          <cell r="JO812">
            <v>0</v>
          </cell>
          <cell r="JP812">
            <v>0</v>
          </cell>
          <cell r="JQ812">
            <v>0</v>
          </cell>
          <cell r="JR812"/>
          <cell r="JS812">
            <v>0</v>
          </cell>
          <cell r="JT812">
            <v>0</v>
          </cell>
          <cell r="JU812">
            <v>0</v>
          </cell>
          <cell r="JV812"/>
          <cell r="JW812">
            <v>0</v>
          </cell>
          <cell r="JX812">
            <v>0</v>
          </cell>
          <cell r="JY812">
            <v>0</v>
          </cell>
          <cell r="JZ812"/>
          <cell r="KA812">
            <v>0</v>
          </cell>
          <cell r="KB812">
            <v>0</v>
          </cell>
          <cell r="KC812">
            <v>0</v>
          </cell>
          <cell r="KD812">
            <v>0</v>
          </cell>
        </row>
        <row r="813">
          <cell r="A813"/>
          <cell r="Q813"/>
          <cell r="R813"/>
          <cell r="S813"/>
          <cell r="T813"/>
          <cell r="U813"/>
          <cell r="V813"/>
          <cell r="W813"/>
          <cell r="X813"/>
          <cell r="Y813"/>
          <cell r="Z813"/>
          <cell r="AA813"/>
          <cell r="AB813"/>
          <cell r="AC813"/>
          <cell r="AD813"/>
          <cell r="AE813"/>
          <cell r="AF813"/>
          <cell r="AG813"/>
          <cell r="AH813"/>
          <cell r="AI813"/>
          <cell r="AJ813"/>
          <cell r="AK813"/>
          <cell r="AL813"/>
          <cell r="AM813"/>
          <cell r="AN813"/>
          <cell r="AO813"/>
          <cell r="AP813"/>
          <cell r="AQ813"/>
          <cell r="AR813"/>
          <cell r="AS813"/>
          <cell r="AT813"/>
          <cell r="AU813"/>
          <cell r="AV813"/>
          <cell r="AW813"/>
          <cell r="AX813"/>
          <cell r="AY813"/>
          <cell r="AZ813"/>
          <cell r="BA813"/>
          <cell r="BB813"/>
          <cell r="BC813"/>
          <cell r="BD813"/>
          <cell r="BE813"/>
          <cell r="BF813"/>
          <cell r="BG813"/>
          <cell r="BH813"/>
          <cell r="BI813"/>
          <cell r="BJ813"/>
          <cell r="BK813"/>
          <cell r="BL813"/>
          <cell r="BM813"/>
          <cell r="BN813"/>
          <cell r="BO813"/>
          <cell r="BP813"/>
          <cell r="BQ813"/>
          <cell r="BR813"/>
          <cell r="BS813"/>
          <cell r="BT813"/>
          <cell r="BU813"/>
          <cell r="BV813"/>
          <cell r="BW813"/>
          <cell r="BX813"/>
          <cell r="BY813"/>
          <cell r="BZ813"/>
          <cell r="CA813"/>
          <cell r="CB813"/>
          <cell r="CC813"/>
          <cell r="CD813"/>
          <cell r="CE813"/>
          <cell r="CF813"/>
          <cell r="CG813"/>
          <cell r="CH813"/>
          <cell r="CI813"/>
          <cell r="CJ813"/>
          <cell r="CK813"/>
          <cell r="CL813"/>
          <cell r="CM813"/>
          <cell r="CN813"/>
          <cell r="CO813"/>
          <cell r="CP813"/>
          <cell r="CQ813"/>
          <cell r="CR813"/>
          <cell r="CS813"/>
          <cell r="CT813"/>
          <cell r="CU813"/>
          <cell r="CV813"/>
          <cell r="CW813"/>
          <cell r="CX813"/>
          <cell r="CY813"/>
          <cell r="CZ813"/>
          <cell r="DA813"/>
          <cell r="DB813"/>
          <cell r="DC813"/>
          <cell r="DD813"/>
          <cell r="DE813"/>
          <cell r="DF813"/>
          <cell r="DG813"/>
          <cell r="DH813"/>
          <cell r="DI813"/>
          <cell r="DJ813"/>
          <cell r="DK813"/>
          <cell r="DL813"/>
          <cell r="DM813"/>
          <cell r="DN813"/>
          <cell r="DO813"/>
          <cell r="DP813"/>
          <cell r="DQ813"/>
          <cell r="DR813"/>
          <cell r="DS813"/>
          <cell r="DT813"/>
          <cell r="DU813"/>
          <cell r="DV813"/>
          <cell r="DW813"/>
          <cell r="DX813"/>
          <cell r="DY813"/>
          <cell r="DZ813"/>
          <cell r="EA813"/>
          <cell r="EB813"/>
          <cell r="EC813"/>
          <cell r="ED813"/>
          <cell r="EE813"/>
          <cell r="EF813"/>
          <cell r="EG813"/>
          <cell r="EH813"/>
          <cell r="EI813"/>
          <cell r="EJ813"/>
          <cell r="EK813"/>
          <cell r="EL813"/>
          <cell r="EM813"/>
          <cell r="EN813"/>
          <cell r="EO813"/>
          <cell r="EP813"/>
          <cell r="EQ813"/>
          <cell r="ER813"/>
          <cell r="ES813"/>
          <cell r="ET813"/>
          <cell r="EU813"/>
          <cell r="EV813"/>
          <cell r="EW813"/>
          <cell r="EX813"/>
          <cell r="EY813"/>
          <cell r="EZ813"/>
          <cell r="FA813"/>
          <cell r="FB813"/>
          <cell r="FC813"/>
          <cell r="FD813"/>
          <cell r="FE813"/>
          <cell r="FF813"/>
          <cell r="FG813"/>
          <cell r="FH813"/>
          <cell r="FI813"/>
          <cell r="FJ813"/>
          <cell r="FK813"/>
          <cell r="FL813"/>
          <cell r="FM813"/>
          <cell r="FN813"/>
          <cell r="FO813"/>
          <cell r="FP813"/>
          <cell r="FQ813"/>
          <cell r="FR813"/>
          <cell r="FS813"/>
          <cell r="FT813"/>
          <cell r="FU813"/>
          <cell r="FV813"/>
          <cell r="FW813"/>
          <cell r="FX813"/>
          <cell r="FY813"/>
          <cell r="FZ813"/>
          <cell r="GA813"/>
          <cell r="GB813"/>
          <cell r="GC813"/>
          <cell r="GD813"/>
          <cell r="GE813"/>
          <cell r="GF813"/>
          <cell r="GG813"/>
          <cell r="GH813"/>
          <cell r="GI813"/>
          <cell r="GJ813"/>
          <cell r="GK813"/>
          <cell r="GL813"/>
          <cell r="GM813"/>
          <cell r="GN813"/>
          <cell r="GO813"/>
          <cell r="GP813"/>
          <cell r="GQ813"/>
          <cell r="GR813"/>
          <cell r="GS813"/>
          <cell r="GT813"/>
          <cell r="GU813"/>
          <cell r="GV813"/>
          <cell r="GW813"/>
          <cell r="GX813"/>
          <cell r="GY813"/>
          <cell r="GZ813"/>
          <cell r="HA813"/>
          <cell r="HB813"/>
          <cell r="HC813"/>
          <cell r="HD813"/>
          <cell r="HE813"/>
          <cell r="HF813"/>
          <cell r="HG813"/>
          <cell r="HH813"/>
          <cell r="HI813"/>
          <cell r="HJ813"/>
          <cell r="HK813"/>
          <cell r="HL813"/>
          <cell r="HM813"/>
          <cell r="HN813"/>
          <cell r="HO813"/>
          <cell r="HP813"/>
          <cell r="HQ813"/>
          <cell r="HR813"/>
          <cell r="HS813"/>
          <cell r="HT813"/>
          <cell r="HU813"/>
          <cell r="HV813"/>
          <cell r="HW813"/>
          <cell r="HX813"/>
          <cell r="HY813"/>
          <cell r="HZ813"/>
          <cell r="IA813"/>
          <cell r="IB813"/>
          <cell r="IC813"/>
          <cell r="ID813"/>
          <cell r="IE813"/>
          <cell r="IF813"/>
          <cell r="IG813"/>
          <cell r="IH813"/>
          <cell r="II813"/>
          <cell r="IJ813"/>
          <cell r="IK813"/>
          <cell r="IL813"/>
          <cell r="IM813"/>
          <cell r="IN813"/>
          <cell r="IO813"/>
          <cell r="IP813"/>
          <cell r="IQ813"/>
          <cell r="IR813"/>
          <cell r="IS813"/>
          <cell r="IT813"/>
          <cell r="IU813"/>
          <cell r="IV813"/>
          <cell r="IW813"/>
          <cell r="IX813"/>
          <cell r="IY813"/>
          <cell r="IZ813"/>
          <cell r="JA813"/>
          <cell r="JB813"/>
          <cell r="JC813"/>
          <cell r="JD813"/>
          <cell r="JE813"/>
          <cell r="JF813"/>
          <cell r="JG813"/>
          <cell r="JH813"/>
          <cell r="JI813"/>
          <cell r="JJ813"/>
          <cell r="JK813"/>
          <cell r="JL813"/>
          <cell r="JM813"/>
          <cell r="JN813"/>
          <cell r="JO813"/>
          <cell r="JP813"/>
          <cell r="JQ813"/>
          <cell r="JR813"/>
          <cell r="JS813"/>
          <cell r="JT813"/>
          <cell r="JU813"/>
          <cell r="JV813"/>
          <cell r="JW813"/>
          <cell r="JX813"/>
          <cell r="JY813"/>
          <cell r="JZ813"/>
          <cell r="KA813"/>
          <cell r="KB813"/>
          <cell r="KC813"/>
          <cell r="KD813"/>
        </row>
        <row r="814">
          <cell r="A814"/>
          <cell r="Q814">
            <v>-8607.23</v>
          </cell>
          <cell r="R814">
            <v>-8727.17</v>
          </cell>
          <cell r="S814">
            <v>-340.7</v>
          </cell>
          <cell r="T814">
            <v>-3055.98</v>
          </cell>
          <cell r="U814">
            <v>-322.39999999999998</v>
          </cell>
          <cell r="V814">
            <v>-1692.74</v>
          </cell>
          <cell r="W814">
            <v>-4698.1400000000003</v>
          </cell>
          <cell r="X814">
            <v>-988.36</v>
          </cell>
          <cell r="Y814">
            <v>-1693.39</v>
          </cell>
          <cell r="Z814">
            <v>-4879.8900000000003</v>
          </cell>
          <cell r="AA814">
            <v>-1530.3</v>
          </cell>
          <cell r="AB814">
            <v>-2308.66</v>
          </cell>
          <cell r="AC814">
            <v>-4241.7</v>
          </cell>
          <cell r="AD814">
            <v>-1919.66</v>
          </cell>
          <cell r="AE814">
            <v>-4155.55</v>
          </cell>
          <cell r="AF814">
            <v>-8253.9699999999993</v>
          </cell>
          <cell r="AG814">
            <v>-57.79</v>
          </cell>
          <cell r="AH814">
            <v>-5947.14</v>
          </cell>
          <cell r="AI814">
            <v>-9203.24</v>
          </cell>
          <cell r="AJ814">
            <v>-3181.99</v>
          </cell>
          <cell r="AK814">
            <v>-4939.96</v>
          </cell>
          <cell r="AL814">
            <v>-6046.24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1985.9680639978224</v>
          </cell>
          <cell r="BC814">
            <v>0</v>
          </cell>
          <cell r="BD814">
            <v>6256.8768822556258</v>
          </cell>
          <cell r="BE814">
            <v>11737.484840231806</v>
          </cell>
          <cell r="BF814">
            <v>27224.523573142513</v>
          </cell>
          <cell r="BG814">
            <v>44804.985569574346</v>
          </cell>
          <cell r="BH814">
            <v>43996.533492675422</v>
          </cell>
          <cell r="BI814">
            <v>75804.389642140159</v>
          </cell>
          <cell r="BJ814">
            <v>109439.92143083167</v>
          </cell>
          <cell r="BK814">
            <v>82209.334968415104</v>
          </cell>
          <cell r="BL814">
            <v>133989.52502445248</v>
          </cell>
          <cell r="BM814">
            <v>186644.85621058804</v>
          </cell>
          <cell r="BN814">
            <v>104436.38238868103</v>
          </cell>
          <cell r="BO814">
            <v>167645.91341564921</v>
          </cell>
          <cell r="BP814">
            <v>234560.36411620225</v>
          </cell>
          <cell r="BQ814">
            <v>157391.44409409518</v>
          </cell>
          <cell r="BR814">
            <v>256743.8200692102</v>
          </cell>
          <cell r="BS814">
            <v>361285.02073130279</v>
          </cell>
          <cell r="BT814">
            <v>237378.09445991728</v>
          </cell>
          <cell r="BU814">
            <v>379759.83078983065</v>
          </cell>
          <cell r="BV814">
            <v>526242.1400128617</v>
          </cell>
          <cell r="BW814">
            <v>328118.89930124726</v>
          </cell>
          <cell r="BX814">
            <v>521860.94874507259</v>
          </cell>
          <cell r="BY814">
            <v>730284.62634106062</v>
          </cell>
          <cell r="BZ814">
            <v>451546.02895676991</v>
          </cell>
          <cell r="CA814">
            <v>716801.1662674062</v>
          </cell>
          <cell r="CB814">
            <v>989381.64088346378</v>
          </cell>
          <cell r="CC814">
            <v>577065.25712721562</v>
          </cell>
          <cell r="CD814">
            <v>895229.12097704911</v>
          </cell>
          <cell r="CE814">
            <v>1223527.4488459043</v>
          </cell>
          <cell r="CF814">
            <v>686731.5202954947</v>
          </cell>
          <cell r="CG814">
            <v>1057964.1810250217</v>
          </cell>
          <cell r="CH814">
            <v>1438788.8520330521</v>
          </cell>
          <cell r="CI814">
            <v>791423.34472353593</v>
          </cell>
          <cell r="CJ814">
            <v>1230085.2843592637</v>
          </cell>
          <cell r="CK814"/>
          <cell r="CL814">
            <v>-2308.66</v>
          </cell>
          <cell r="CM814"/>
          <cell r="CN814">
            <v>0</v>
          </cell>
          <cell r="CO814"/>
          <cell r="CP814">
            <v>0</v>
          </cell>
          <cell r="CQ814"/>
          <cell r="CR814">
            <v>133989.52502445248</v>
          </cell>
          <cell r="CS814"/>
          <cell r="CT814">
            <v>521860.94874507259</v>
          </cell>
          <cell r="CU814"/>
          <cell r="CV814">
            <v>1230085.2843592637</v>
          </cell>
          <cell r="CW814"/>
          <cell r="CX814">
            <v>-8607.23</v>
          </cell>
          <cell r="CY814">
            <v>-8727.17</v>
          </cell>
          <cell r="CZ814">
            <v>-340.7</v>
          </cell>
          <cell r="DA814">
            <v>-3055.98</v>
          </cell>
          <cell r="DB814">
            <v>-322.39999999999998</v>
          </cell>
          <cell r="DC814">
            <v>-1692.74</v>
          </cell>
          <cell r="DD814">
            <v>-4698.1400000000003</v>
          </cell>
          <cell r="DE814">
            <v>-988.36</v>
          </cell>
          <cell r="DF814">
            <v>-1693.39</v>
          </cell>
          <cell r="DG814">
            <v>-4879.8900000000003</v>
          </cell>
          <cell r="DH814">
            <v>-1530.3</v>
          </cell>
          <cell r="DI814">
            <v>-2308.66</v>
          </cell>
          <cell r="DJ814">
            <v>-4241.7</v>
          </cell>
          <cell r="DK814">
            <v>-1919.66</v>
          </cell>
          <cell r="DL814">
            <v>-4155.55</v>
          </cell>
          <cell r="DM814">
            <v>-8253.9699999999993</v>
          </cell>
          <cell r="DN814">
            <v>-57.79</v>
          </cell>
          <cell r="DO814">
            <v>-5947.14</v>
          </cell>
          <cell r="DP814">
            <v>-9203.24</v>
          </cell>
          <cell r="DQ814">
            <v>-3181.99</v>
          </cell>
          <cell r="DR814">
            <v>-4939.96</v>
          </cell>
          <cell r="DS814">
            <v>-6046.24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</v>
          </cell>
          <cell r="EA814">
            <v>0</v>
          </cell>
          <cell r="EB814">
            <v>0</v>
          </cell>
          <cell r="EC814">
            <v>0</v>
          </cell>
          <cell r="ED814">
            <v>0</v>
          </cell>
          <cell r="EE814">
            <v>0</v>
          </cell>
          <cell r="EF814">
            <v>0</v>
          </cell>
          <cell r="EG814">
            <v>0</v>
          </cell>
          <cell r="EH814">
            <v>0</v>
          </cell>
          <cell r="EI814">
            <v>0</v>
          </cell>
          <cell r="EJ814">
            <v>0</v>
          </cell>
          <cell r="EK814">
            <v>0</v>
          </cell>
          <cell r="EL814">
            <v>0</v>
          </cell>
          <cell r="EM814">
            <v>0</v>
          </cell>
          <cell r="EN814">
            <v>0</v>
          </cell>
          <cell r="EO814">
            <v>0</v>
          </cell>
          <cell r="EP814">
            <v>0</v>
          </cell>
          <cell r="EQ814">
            <v>0</v>
          </cell>
          <cell r="ER814">
            <v>0</v>
          </cell>
          <cell r="ES814">
            <v>0</v>
          </cell>
          <cell r="ET814">
            <v>0</v>
          </cell>
          <cell r="EU814">
            <v>0</v>
          </cell>
          <cell r="EV814">
            <v>0</v>
          </cell>
          <cell r="EW814">
            <v>0</v>
          </cell>
          <cell r="EX814">
            <v>0</v>
          </cell>
          <cell r="EY814">
            <v>0</v>
          </cell>
          <cell r="EZ814">
            <v>0</v>
          </cell>
          <cell r="FA814">
            <v>0</v>
          </cell>
          <cell r="FB814">
            <v>0</v>
          </cell>
          <cell r="FC814">
            <v>0</v>
          </cell>
          <cell r="FD814">
            <v>0</v>
          </cell>
          <cell r="FE814">
            <v>0</v>
          </cell>
          <cell r="FF814">
            <v>0</v>
          </cell>
          <cell r="FG814">
            <v>0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0</v>
          </cell>
          <cell r="FO814">
            <v>0</v>
          </cell>
          <cell r="FP814">
            <v>0</v>
          </cell>
          <cell r="FQ814">
            <v>0</v>
          </cell>
          <cell r="FR814"/>
          <cell r="FS814">
            <v>-2308.66</v>
          </cell>
          <cell r="FT814"/>
          <cell r="FU814">
            <v>0</v>
          </cell>
          <cell r="FV814"/>
          <cell r="FW814">
            <v>0</v>
          </cell>
          <cell r="FX814"/>
          <cell r="FY814">
            <v>0</v>
          </cell>
          <cell r="FZ814"/>
          <cell r="GA814">
            <v>0</v>
          </cell>
          <cell r="GB814"/>
          <cell r="GC814">
            <v>0</v>
          </cell>
          <cell r="GD814"/>
          <cell r="GE814">
            <v>0</v>
          </cell>
          <cell r="GF814">
            <v>0</v>
          </cell>
          <cell r="GG814">
            <v>0</v>
          </cell>
          <cell r="GH814">
            <v>0</v>
          </cell>
          <cell r="GI814">
            <v>0</v>
          </cell>
          <cell r="GJ814">
            <v>0</v>
          </cell>
          <cell r="GK814">
            <v>0</v>
          </cell>
          <cell r="GL814">
            <v>0</v>
          </cell>
          <cell r="GM814">
            <v>0</v>
          </cell>
          <cell r="GN814">
            <v>0</v>
          </cell>
          <cell r="GO814">
            <v>0</v>
          </cell>
          <cell r="GP814">
            <v>0</v>
          </cell>
          <cell r="GQ814">
            <v>0</v>
          </cell>
          <cell r="GR814">
            <v>0</v>
          </cell>
          <cell r="GS814">
            <v>0</v>
          </cell>
          <cell r="GT814">
            <v>0</v>
          </cell>
          <cell r="GU814">
            <v>0</v>
          </cell>
          <cell r="GV814">
            <v>0</v>
          </cell>
          <cell r="GW814">
            <v>0</v>
          </cell>
          <cell r="GX814">
            <v>0</v>
          </cell>
          <cell r="GY814">
            <v>0</v>
          </cell>
          <cell r="GZ814">
            <v>0</v>
          </cell>
          <cell r="HA814">
            <v>0</v>
          </cell>
          <cell r="HB814">
            <v>0</v>
          </cell>
          <cell r="HC814">
            <v>0</v>
          </cell>
          <cell r="HD814">
            <v>0</v>
          </cell>
          <cell r="HE814">
            <v>0</v>
          </cell>
          <cell r="HF814">
            <v>0</v>
          </cell>
          <cell r="HG814">
            <v>0</v>
          </cell>
          <cell r="HH814">
            <v>0</v>
          </cell>
          <cell r="HI814">
            <v>0</v>
          </cell>
          <cell r="HJ814">
            <v>0</v>
          </cell>
          <cell r="HK814">
            <v>0</v>
          </cell>
          <cell r="HL814">
            <v>0</v>
          </cell>
          <cell r="HM814">
            <v>0</v>
          </cell>
          <cell r="HN814">
            <v>0</v>
          </cell>
          <cell r="HO814">
            <v>0</v>
          </cell>
          <cell r="HP814">
            <v>0</v>
          </cell>
          <cell r="HQ814">
            <v>0</v>
          </cell>
          <cell r="HR814">
            <v>0</v>
          </cell>
          <cell r="HS814">
            <v>0</v>
          </cell>
          <cell r="HT814">
            <v>0</v>
          </cell>
          <cell r="HU814">
            <v>0</v>
          </cell>
          <cell r="HV814">
            <v>0</v>
          </cell>
          <cell r="HW814">
            <v>0</v>
          </cell>
          <cell r="HX814">
            <v>0</v>
          </cell>
          <cell r="HY814">
            <v>0</v>
          </cell>
          <cell r="HZ814">
            <v>0</v>
          </cell>
          <cell r="IA814">
            <v>0</v>
          </cell>
          <cell r="IB814">
            <v>0</v>
          </cell>
          <cell r="IC814">
            <v>0</v>
          </cell>
          <cell r="ID814">
            <v>0</v>
          </cell>
          <cell r="IE814">
            <v>0</v>
          </cell>
          <cell r="IF814">
            <v>0</v>
          </cell>
          <cell r="IG814">
            <v>0</v>
          </cell>
          <cell r="IH814">
            <v>0</v>
          </cell>
          <cell r="II814">
            <v>0</v>
          </cell>
          <cell r="IJ814">
            <v>0</v>
          </cell>
          <cell r="IK814">
            <v>0</v>
          </cell>
          <cell r="IL814">
            <v>0</v>
          </cell>
          <cell r="IM814"/>
          <cell r="IN814"/>
          <cell r="IO814"/>
          <cell r="IP814">
            <v>0</v>
          </cell>
          <cell r="IQ814"/>
          <cell r="IR814">
            <v>0</v>
          </cell>
          <cell r="IS814"/>
          <cell r="IT814">
            <v>0</v>
          </cell>
          <cell r="IU814"/>
          <cell r="IV814">
            <v>0</v>
          </cell>
          <cell r="IW814"/>
          <cell r="IX814">
            <v>0</v>
          </cell>
          <cell r="IY814"/>
          <cell r="IZ814">
            <v>0</v>
          </cell>
          <cell r="JA814">
            <v>0</v>
          </cell>
          <cell r="JB814">
            <v>0</v>
          </cell>
          <cell r="JC814">
            <v>0</v>
          </cell>
          <cell r="JD814">
            <v>0</v>
          </cell>
          <cell r="JE814">
            <v>0</v>
          </cell>
          <cell r="JF814">
            <v>0</v>
          </cell>
          <cell r="JG814">
            <v>0</v>
          </cell>
          <cell r="JH814">
            <v>0</v>
          </cell>
          <cell r="JI814">
            <v>0</v>
          </cell>
          <cell r="JJ814">
            <v>0</v>
          </cell>
          <cell r="JK814">
            <v>0</v>
          </cell>
          <cell r="JL814"/>
          <cell r="JM814">
            <v>0</v>
          </cell>
          <cell r="JN814"/>
          <cell r="JO814">
            <v>0</v>
          </cell>
          <cell r="JP814">
            <v>-3181.99</v>
          </cell>
          <cell r="JQ814">
            <v>-3181.99</v>
          </cell>
          <cell r="JR814"/>
          <cell r="JS814">
            <v>0</v>
          </cell>
          <cell r="JT814">
            <v>-4939.96</v>
          </cell>
          <cell r="JU814">
            <v>-4939.96</v>
          </cell>
          <cell r="JV814"/>
          <cell r="JW814">
            <v>0</v>
          </cell>
          <cell r="JX814">
            <v>-6046.24</v>
          </cell>
          <cell r="JY814">
            <v>-6046.24</v>
          </cell>
          <cell r="JZ814"/>
          <cell r="KA814">
            <v>0</v>
          </cell>
          <cell r="KB814">
            <v>-6046.24</v>
          </cell>
          <cell r="KC814">
            <v>-6046.24</v>
          </cell>
          <cell r="KD814">
            <v>0</v>
          </cell>
        </row>
        <row r="815">
          <cell r="A815"/>
          <cell r="Q815"/>
          <cell r="R815"/>
          <cell r="S815"/>
          <cell r="T815"/>
          <cell r="U815"/>
          <cell r="V815"/>
          <cell r="W815"/>
          <cell r="X815"/>
          <cell r="Y815"/>
          <cell r="Z815"/>
          <cell r="AA815"/>
          <cell r="AB815"/>
          <cell r="AC815"/>
          <cell r="AD815"/>
          <cell r="AE815"/>
          <cell r="AF815"/>
          <cell r="AG815"/>
          <cell r="AH815"/>
          <cell r="AI815"/>
          <cell r="AJ815"/>
          <cell r="AK815"/>
          <cell r="AL815"/>
          <cell r="AM815"/>
          <cell r="AN815"/>
          <cell r="AO815"/>
          <cell r="AP815"/>
          <cell r="AQ815"/>
          <cell r="AR815"/>
          <cell r="AS815"/>
          <cell r="AT815"/>
          <cell r="AU815"/>
          <cell r="AV815"/>
          <cell r="AW815"/>
          <cell r="AX815"/>
          <cell r="AY815"/>
          <cell r="AZ815"/>
          <cell r="BA815"/>
          <cell r="BB815"/>
          <cell r="BC815"/>
          <cell r="BD815"/>
          <cell r="BE815"/>
          <cell r="BF815"/>
          <cell r="BG815"/>
          <cell r="BH815"/>
          <cell r="BI815"/>
          <cell r="BJ815"/>
          <cell r="BK815"/>
          <cell r="BL815"/>
          <cell r="BM815"/>
          <cell r="BN815"/>
          <cell r="BO815"/>
          <cell r="BP815"/>
          <cell r="BQ815"/>
          <cell r="BR815"/>
          <cell r="BS815"/>
          <cell r="BT815"/>
          <cell r="BU815"/>
          <cell r="BV815"/>
          <cell r="BW815"/>
          <cell r="BX815"/>
          <cell r="BY815"/>
          <cell r="BZ815"/>
          <cell r="CA815"/>
          <cell r="CB815"/>
          <cell r="CC815"/>
          <cell r="CD815"/>
          <cell r="CE815"/>
          <cell r="CF815"/>
          <cell r="CG815"/>
          <cell r="CH815"/>
          <cell r="CI815"/>
          <cell r="CJ815"/>
          <cell r="CK815"/>
          <cell r="CL815"/>
          <cell r="CM815"/>
          <cell r="CN815"/>
          <cell r="CO815"/>
          <cell r="CP815"/>
          <cell r="CQ815"/>
          <cell r="CR815"/>
          <cell r="CS815"/>
          <cell r="CT815"/>
          <cell r="CU815"/>
          <cell r="CV815"/>
          <cell r="CW815"/>
          <cell r="CX815"/>
          <cell r="CY815"/>
          <cell r="CZ815"/>
          <cell r="DA815"/>
          <cell r="DB815"/>
          <cell r="DC815"/>
          <cell r="DD815"/>
          <cell r="DE815"/>
          <cell r="DF815"/>
          <cell r="DG815"/>
          <cell r="DH815"/>
          <cell r="DI815"/>
          <cell r="DJ815"/>
          <cell r="DK815"/>
          <cell r="DL815"/>
          <cell r="DM815"/>
          <cell r="DN815"/>
          <cell r="DO815"/>
          <cell r="DP815"/>
          <cell r="DQ815"/>
          <cell r="DR815"/>
          <cell r="DS815"/>
          <cell r="DT815"/>
          <cell r="DU815"/>
          <cell r="DV815"/>
          <cell r="DW815"/>
          <cell r="DX815"/>
          <cell r="DY815"/>
          <cell r="DZ815"/>
          <cell r="EA815"/>
          <cell r="EB815"/>
          <cell r="EC815"/>
          <cell r="ED815"/>
          <cell r="EE815"/>
          <cell r="EF815"/>
          <cell r="EG815"/>
          <cell r="EH815"/>
          <cell r="EI815"/>
          <cell r="EJ815"/>
          <cell r="EK815"/>
          <cell r="EL815"/>
          <cell r="EM815"/>
          <cell r="EN815"/>
          <cell r="EO815"/>
          <cell r="EP815"/>
          <cell r="EQ815"/>
          <cell r="ER815"/>
          <cell r="ES815"/>
          <cell r="ET815"/>
          <cell r="EU815"/>
          <cell r="EV815"/>
          <cell r="EW815"/>
          <cell r="EX815"/>
          <cell r="EY815"/>
          <cell r="EZ815"/>
          <cell r="FA815"/>
          <cell r="FB815"/>
          <cell r="FC815"/>
          <cell r="FD815"/>
          <cell r="FE815"/>
          <cell r="FF815"/>
          <cell r="FG815"/>
          <cell r="FH815"/>
          <cell r="FI815"/>
          <cell r="FJ815"/>
          <cell r="FK815"/>
          <cell r="FL815"/>
          <cell r="FM815"/>
          <cell r="FN815"/>
          <cell r="FO815"/>
          <cell r="FP815"/>
          <cell r="FQ815"/>
          <cell r="FR815"/>
          <cell r="FS815"/>
          <cell r="FT815"/>
          <cell r="FU815"/>
          <cell r="FV815"/>
          <cell r="FW815"/>
          <cell r="FX815"/>
          <cell r="FY815"/>
          <cell r="FZ815"/>
          <cell r="GA815"/>
          <cell r="GB815"/>
          <cell r="GC815"/>
          <cell r="GD815"/>
          <cell r="GE815"/>
          <cell r="GF815"/>
          <cell r="GG815"/>
          <cell r="GH815"/>
          <cell r="GI815"/>
          <cell r="GJ815"/>
          <cell r="GK815"/>
          <cell r="GL815"/>
          <cell r="GM815"/>
          <cell r="GN815"/>
          <cell r="GO815"/>
          <cell r="GP815"/>
          <cell r="GQ815"/>
          <cell r="GR815"/>
          <cell r="GS815"/>
          <cell r="GT815"/>
          <cell r="GU815"/>
          <cell r="GV815"/>
          <cell r="GW815"/>
          <cell r="GX815"/>
          <cell r="GY815"/>
          <cell r="GZ815"/>
          <cell r="HA815"/>
          <cell r="HB815"/>
          <cell r="HC815"/>
          <cell r="HD815"/>
          <cell r="HE815"/>
          <cell r="HF815"/>
          <cell r="HG815"/>
          <cell r="HH815"/>
          <cell r="HI815"/>
          <cell r="HJ815"/>
          <cell r="HK815"/>
          <cell r="HL815"/>
          <cell r="HM815"/>
          <cell r="HN815"/>
          <cell r="HO815"/>
          <cell r="HP815"/>
          <cell r="HQ815"/>
          <cell r="HR815"/>
          <cell r="HS815"/>
          <cell r="HT815"/>
          <cell r="HU815"/>
          <cell r="HV815"/>
          <cell r="HW815"/>
          <cell r="HX815"/>
          <cell r="HY815"/>
          <cell r="HZ815"/>
          <cell r="IA815"/>
          <cell r="IB815"/>
          <cell r="IC815"/>
          <cell r="ID815"/>
          <cell r="IE815"/>
          <cell r="IF815"/>
          <cell r="IG815"/>
          <cell r="IH815"/>
          <cell r="II815"/>
          <cell r="IJ815"/>
          <cell r="IK815"/>
          <cell r="IL815"/>
          <cell r="IM815"/>
          <cell r="IN815"/>
          <cell r="IO815"/>
          <cell r="IP815"/>
          <cell r="IQ815"/>
          <cell r="IR815"/>
          <cell r="IS815"/>
          <cell r="IT815"/>
          <cell r="IU815"/>
          <cell r="IV815"/>
          <cell r="IW815"/>
          <cell r="IX815"/>
          <cell r="IY815"/>
          <cell r="IZ815"/>
          <cell r="JA815"/>
          <cell r="JB815"/>
          <cell r="JC815"/>
          <cell r="JD815"/>
          <cell r="JE815"/>
          <cell r="JF815"/>
          <cell r="JG815"/>
          <cell r="JH815"/>
          <cell r="JI815"/>
          <cell r="JJ815"/>
          <cell r="JK815"/>
          <cell r="JL815"/>
          <cell r="JM815"/>
          <cell r="JN815"/>
          <cell r="JO815"/>
          <cell r="JP815"/>
          <cell r="JQ815"/>
          <cell r="JR815"/>
          <cell r="JS815"/>
          <cell r="JT815"/>
          <cell r="JU815"/>
          <cell r="JV815"/>
          <cell r="JW815"/>
          <cell r="JX815"/>
          <cell r="JY815"/>
          <cell r="JZ815"/>
          <cell r="KA815"/>
          <cell r="KB815"/>
          <cell r="KC815"/>
          <cell r="KD815"/>
        </row>
        <row r="816">
          <cell r="A816"/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-10000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36114.732637731053</v>
          </cell>
          <cell r="BP816">
            <v>87511.57328271649</v>
          </cell>
          <cell r="BQ816">
            <v>165766.67981703882</v>
          </cell>
          <cell r="BR816">
            <v>254878.9173875433</v>
          </cell>
          <cell r="BS816">
            <v>350294.75877064816</v>
          </cell>
          <cell r="BT816">
            <v>480322.07610524428</v>
          </cell>
          <cell r="BU816">
            <v>621993.03498608223</v>
          </cell>
          <cell r="BV816">
            <v>768033.71616384946</v>
          </cell>
          <cell r="BW816">
            <v>957120.65283270041</v>
          </cell>
          <cell r="BX816">
            <v>1160967.9548284772</v>
          </cell>
          <cell r="BY816">
            <v>221209.8523773558</v>
          </cell>
          <cell r="BZ816">
            <v>484958.71587126376</v>
          </cell>
          <cell r="CA816">
            <v>775791.48943203071</v>
          </cell>
          <cell r="CB816">
            <v>1075561.4722099691</v>
          </cell>
          <cell r="CC816">
            <v>1414445.787863978</v>
          </cell>
          <cell r="CD816">
            <v>1770076.2370743491</v>
          </cell>
          <cell r="CE816">
            <v>2138085.3142312374</v>
          </cell>
          <cell r="CF816">
            <v>2543058.0345899928</v>
          </cell>
          <cell r="CG816">
            <v>2963654.3092103428</v>
          </cell>
          <cell r="CH816">
            <v>3395969.4034144841</v>
          </cell>
          <cell r="CI816">
            <v>3864839.236407517</v>
          </cell>
          <cell r="CJ816">
            <v>4368027.6356541431</v>
          </cell>
          <cell r="CK816"/>
          <cell r="CL816">
            <v>0</v>
          </cell>
          <cell r="CM816"/>
          <cell r="CN816">
            <v>0</v>
          </cell>
          <cell r="CO816"/>
          <cell r="CP816">
            <v>-100000</v>
          </cell>
          <cell r="CQ816"/>
          <cell r="CR816">
            <v>0</v>
          </cell>
          <cell r="CS816"/>
          <cell r="CT816">
            <v>1160967.9548284772</v>
          </cell>
          <cell r="CU816"/>
          <cell r="CV816">
            <v>4368027.6356541431</v>
          </cell>
          <cell r="CW816"/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  <cell r="DW816">
            <v>0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0</v>
          </cell>
          <cell r="EF816">
            <v>0</v>
          </cell>
          <cell r="EG816">
            <v>0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0</v>
          </cell>
          <cell r="EX816">
            <v>0</v>
          </cell>
          <cell r="EY816">
            <v>0</v>
          </cell>
          <cell r="EZ816">
            <v>0</v>
          </cell>
          <cell r="FA816">
            <v>0</v>
          </cell>
          <cell r="FB816">
            <v>0</v>
          </cell>
          <cell r="FC816">
            <v>0</v>
          </cell>
          <cell r="FD816">
            <v>0</v>
          </cell>
          <cell r="FE816">
            <v>0</v>
          </cell>
          <cell r="FF816">
            <v>0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/>
          <cell r="FS816">
            <v>0</v>
          </cell>
          <cell r="FT816"/>
          <cell r="FU816">
            <v>0</v>
          </cell>
          <cell r="FV816"/>
          <cell r="FW816">
            <v>0</v>
          </cell>
          <cell r="FX816"/>
          <cell r="FY816">
            <v>0</v>
          </cell>
          <cell r="FZ816"/>
          <cell r="GA816">
            <v>0</v>
          </cell>
          <cell r="GB816"/>
          <cell r="GC816">
            <v>0</v>
          </cell>
          <cell r="GD816"/>
          <cell r="GE816">
            <v>0</v>
          </cell>
          <cell r="GF816">
            <v>0</v>
          </cell>
          <cell r="GG816">
            <v>0</v>
          </cell>
          <cell r="GH816">
            <v>0</v>
          </cell>
          <cell r="GI816">
            <v>0</v>
          </cell>
          <cell r="GJ816">
            <v>0</v>
          </cell>
          <cell r="GK816">
            <v>0</v>
          </cell>
          <cell r="GL816">
            <v>0</v>
          </cell>
          <cell r="GM816">
            <v>0</v>
          </cell>
          <cell r="GN816">
            <v>0</v>
          </cell>
          <cell r="GO816"/>
          <cell r="GP816"/>
          <cell r="GQ816"/>
          <cell r="GR816"/>
          <cell r="GS816"/>
          <cell r="GT816"/>
          <cell r="GU816"/>
          <cell r="GV816"/>
          <cell r="GW816"/>
          <cell r="GX816"/>
          <cell r="GY816"/>
          <cell r="GZ816"/>
          <cell r="HA816"/>
          <cell r="HB816"/>
          <cell r="HC816"/>
          <cell r="HD816"/>
          <cell r="HE816"/>
          <cell r="HF816"/>
          <cell r="HG816"/>
          <cell r="HH816"/>
          <cell r="HI816"/>
          <cell r="HJ816"/>
          <cell r="HK816"/>
          <cell r="HL816"/>
          <cell r="HM816"/>
          <cell r="HN816"/>
          <cell r="HO816"/>
          <cell r="HP816"/>
          <cell r="HQ816"/>
          <cell r="HR816"/>
          <cell r="HS816"/>
          <cell r="HT816"/>
          <cell r="HU816"/>
          <cell r="HV816"/>
          <cell r="HW816"/>
          <cell r="HX816"/>
          <cell r="HY816"/>
          <cell r="HZ816"/>
          <cell r="IA816"/>
          <cell r="IB816"/>
          <cell r="IC816"/>
          <cell r="ID816"/>
          <cell r="IE816"/>
          <cell r="IF816"/>
          <cell r="IG816"/>
          <cell r="IH816"/>
          <cell r="II816"/>
          <cell r="IJ816"/>
          <cell r="IK816"/>
          <cell r="IL816"/>
          <cell r="IM816"/>
          <cell r="IN816"/>
          <cell r="IO816"/>
          <cell r="IP816">
            <v>0</v>
          </cell>
          <cell r="IQ816"/>
          <cell r="IR816">
            <v>0</v>
          </cell>
          <cell r="IS816"/>
          <cell r="IT816">
            <v>0</v>
          </cell>
          <cell r="IU816"/>
          <cell r="IV816">
            <v>0</v>
          </cell>
          <cell r="IW816"/>
          <cell r="IX816">
            <v>0</v>
          </cell>
          <cell r="IY816"/>
          <cell r="IZ816">
            <v>0</v>
          </cell>
          <cell r="JA816">
            <v>0</v>
          </cell>
          <cell r="JB816">
            <v>0</v>
          </cell>
          <cell r="JC816">
            <v>0</v>
          </cell>
          <cell r="JD816">
            <v>0</v>
          </cell>
          <cell r="JE816">
            <v>0</v>
          </cell>
          <cell r="JF816">
            <v>0</v>
          </cell>
          <cell r="JG816">
            <v>0</v>
          </cell>
          <cell r="JH816">
            <v>0</v>
          </cell>
          <cell r="JI816">
            <v>0</v>
          </cell>
          <cell r="JJ816">
            <v>0</v>
          </cell>
          <cell r="JK816">
            <v>0</v>
          </cell>
          <cell r="JL816"/>
          <cell r="JM816">
            <v>0</v>
          </cell>
          <cell r="JN816"/>
          <cell r="JO816">
            <v>0</v>
          </cell>
          <cell r="JP816">
            <v>0</v>
          </cell>
          <cell r="JQ816">
            <v>0</v>
          </cell>
          <cell r="JR816"/>
          <cell r="JS816">
            <v>0</v>
          </cell>
          <cell r="JT816">
            <v>0</v>
          </cell>
          <cell r="JU816">
            <v>0</v>
          </cell>
          <cell r="JV816"/>
          <cell r="JW816">
            <v>0</v>
          </cell>
          <cell r="JX816">
            <v>0</v>
          </cell>
          <cell r="JY816">
            <v>0</v>
          </cell>
          <cell r="JZ816"/>
          <cell r="KA816">
            <v>0</v>
          </cell>
          <cell r="KB816">
            <v>0</v>
          </cell>
          <cell r="KC816">
            <v>0</v>
          </cell>
          <cell r="KD816">
            <v>0</v>
          </cell>
        </row>
        <row r="817">
          <cell r="A817"/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-8174</v>
          </cell>
          <cell r="AC817">
            <v>-8174</v>
          </cell>
          <cell r="AD817">
            <v>-8174</v>
          </cell>
          <cell r="AE817">
            <v>-8174</v>
          </cell>
          <cell r="AF817">
            <v>-8174</v>
          </cell>
          <cell r="AG817">
            <v>-8174</v>
          </cell>
          <cell r="AH817">
            <v>-8174</v>
          </cell>
          <cell r="AI817">
            <v>-8174</v>
          </cell>
          <cell r="AJ817">
            <v>-8174</v>
          </cell>
          <cell r="AK817">
            <v>-8174</v>
          </cell>
          <cell r="AL817">
            <v>-8174</v>
          </cell>
          <cell r="AM817">
            <v>-8174</v>
          </cell>
          <cell r="AN817">
            <v>-8174</v>
          </cell>
          <cell r="AO817">
            <v>-8174</v>
          </cell>
          <cell r="AP817">
            <v>-8174</v>
          </cell>
          <cell r="AQ817">
            <v>-8174</v>
          </cell>
          <cell r="AR817">
            <v>-8174</v>
          </cell>
          <cell r="AS817">
            <v>-8174</v>
          </cell>
          <cell r="AT817">
            <v>-8174</v>
          </cell>
          <cell r="AU817">
            <v>-8174</v>
          </cell>
          <cell r="AV817">
            <v>-8174</v>
          </cell>
          <cell r="AW817">
            <v>-8174</v>
          </cell>
          <cell r="AX817">
            <v>-8174</v>
          </cell>
          <cell r="AY817">
            <v>-8174</v>
          </cell>
          <cell r="AZ817">
            <v>-8174</v>
          </cell>
          <cell r="BA817">
            <v>-108174</v>
          </cell>
          <cell r="BB817">
            <v>-108174</v>
          </cell>
          <cell r="BC817">
            <v>-108174</v>
          </cell>
          <cell r="BD817">
            <v>-8174</v>
          </cell>
          <cell r="BE817">
            <v>-8174</v>
          </cell>
          <cell r="BF817">
            <v>-8174</v>
          </cell>
          <cell r="BG817">
            <v>-8174</v>
          </cell>
          <cell r="BH817">
            <v>-8174</v>
          </cell>
          <cell r="BI817">
            <v>-8174</v>
          </cell>
          <cell r="BJ817">
            <v>-8174</v>
          </cell>
          <cell r="BK817">
            <v>-8174</v>
          </cell>
          <cell r="BL817">
            <v>-8174</v>
          </cell>
          <cell r="BM817">
            <v>-8174</v>
          </cell>
          <cell r="BN817">
            <v>-8174</v>
          </cell>
          <cell r="BO817">
            <v>-8174</v>
          </cell>
          <cell r="BP817">
            <v>-8174</v>
          </cell>
          <cell r="BQ817">
            <v>-8174</v>
          </cell>
          <cell r="BR817">
            <v>-8174</v>
          </cell>
          <cell r="BS817">
            <v>-8174</v>
          </cell>
          <cell r="BT817">
            <v>-8174</v>
          </cell>
          <cell r="BU817">
            <v>-8174</v>
          </cell>
          <cell r="BV817">
            <v>-8174</v>
          </cell>
          <cell r="BW817">
            <v>-8174</v>
          </cell>
          <cell r="BX817">
            <v>-8174</v>
          </cell>
          <cell r="BY817">
            <v>1152793.9548284772</v>
          </cell>
          <cell r="BZ817">
            <v>1152793.9548284772</v>
          </cell>
          <cell r="CA817">
            <v>1152793.9548284772</v>
          </cell>
          <cell r="CB817">
            <v>1152793.9548284772</v>
          </cell>
          <cell r="CC817">
            <v>1152793.9548284772</v>
          </cell>
          <cell r="CD817">
            <v>1152793.9548284772</v>
          </cell>
          <cell r="CE817">
            <v>1152793.9548284772</v>
          </cell>
          <cell r="CF817">
            <v>1152793.9548284772</v>
          </cell>
          <cell r="CG817">
            <v>-8174</v>
          </cell>
          <cell r="CH817">
            <v>-8174</v>
          </cell>
          <cell r="CI817">
            <v>-8174</v>
          </cell>
          <cell r="CJ817">
            <v>-8174</v>
          </cell>
          <cell r="CK817"/>
          <cell r="CL817">
            <v>-8174</v>
          </cell>
          <cell r="CM817"/>
          <cell r="CN817">
            <v>-8174</v>
          </cell>
          <cell r="CO817"/>
          <cell r="CP817">
            <v>-8174</v>
          </cell>
          <cell r="CQ817"/>
          <cell r="CR817">
            <v>-8174</v>
          </cell>
          <cell r="CS817"/>
          <cell r="CT817">
            <v>-8174</v>
          </cell>
          <cell r="CU817"/>
          <cell r="CV817">
            <v>-8174</v>
          </cell>
          <cell r="CW817"/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-8174</v>
          </cell>
          <cell r="DJ817">
            <v>-8174</v>
          </cell>
          <cell r="DK817">
            <v>-8174</v>
          </cell>
          <cell r="DL817">
            <v>-8174</v>
          </cell>
          <cell r="DM817">
            <v>-8174</v>
          </cell>
          <cell r="DN817">
            <v>-8174</v>
          </cell>
          <cell r="DO817">
            <v>-8174</v>
          </cell>
          <cell r="DP817">
            <v>-8174</v>
          </cell>
          <cell r="DQ817">
            <v>-8174</v>
          </cell>
          <cell r="DR817">
            <v>-8174</v>
          </cell>
          <cell r="DS817">
            <v>-8174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/>
          <cell r="FS817">
            <v>-8174</v>
          </cell>
          <cell r="FT817"/>
          <cell r="FU817">
            <v>0</v>
          </cell>
          <cell r="FV817"/>
          <cell r="FW817">
            <v>0</v>
          </cell>
          <cell r="FX817"/>
          <cell r="FY817">
            <v>0</v>
          </cell>
          <cell r="FZ817"/>
          <cell r="GA817">
            <v>0</v>
          </cell>
          <cell r="GB817"/>
          <cell r="GC817">
            <v>0</v>
          </cell>
          <cell r="GD817"/>
          <cell r="GE817">
            <v>0</v>
          </cell>
          <cell r="GF817">
            <v>0</v>
          </cell>
          <cell r="GG817">
            <v>0</v>
          </cell>
          <cell r="GH817">
            <v>0</v>
          </cell>
          <cell r="GI817">
            <v>0</v>
          </cell>
          <cell r="GJ817">
            <v>0</v>
          </cell>
          <cell r="GK817">
            <v>0</v>
          </cell>
          <cell r="GL817">
            <v>0</v>
          </cell>
          <cell r="GM817">
            <v>0</v>
          </cell>
          <cell r="GN817">
            <v>-8174</v>
          </cell>
          <cell r="GO817"/>
          <cell r="GP817"/>
          <cell r="GQ817"/>
          <cell r="GR817"/>
          <cell r="GS817"/>
          <cell r="GT817"/>
          <cell r="GU817"/>
          <cell r="GV817"/>
          <cell r="GW817"/>
          <cell r="GX817"/>
          <cell r="GY817"/>
          <cell r="GZ817"/>
          <cell r="HA817"/>
          <cell r="HB817"/>
          <cell r="HC817"/>
          <cell r="HD817"/>
          <cell r="HE817"/>
          <cell r="HF817"/>
          <cell r="HG817"/>
          <cell r="HH817"/>
          <cell r="HI817"/>
          <cell r="HJ817"/>
          <cell r="HK817"/>
          <cell r="HL817"/>
          <cell r="HM817"/>
          <cell r="HN817"/>
          <cell r="HO817"/>
          <cell r="HP817"/>
          <cell r="HQ817"/>
          <cell r="HR817"/>
          <cell r="HS817"/>
          <cell r="HT817"/>
          <cell r="HU817"/>
          <cell r="HV817"/>
          <cell r="HW817"/>
          <cell r="HX817"/>
          <cell r="HY817"/>
          <cell r="HZ817"/>
          <cell r="IA817"/>
          <cell r="IB817"/>
          <cell r="IC817"/>
          <cell r="ID817"/>
          <cell r="IE817"/>
          <cell r="IF817"/>
          <cell r="IG817"/>
          <cell r="IH817"/>
          <cell r="II817"/>
          <cell r="IJ817"/>
          <cell r="IK817"/>
          <cell r="IL817"/>
          <cell r="IM817"/>
          <cell r="IN817"/>
          <cell r="IO817"/>
          <cell r="IP817">
            <v>0</v>
          </cell>
          <cell r="IQ817"/>
          <cell r="IR817">
            <v>0</v>
          </cell>
          <cell r="IS817"/>
          <cell r="IT817">
            <v>0</v>
          </cell>
          <cell r="IU817"/>
          <cell r="IV817">
            <v>0</v>
          </cell>
          <cell r="IW817"/>
          <cell r="IX817">
            <v>0</v>
          </cell>
          <cell r="IY817"/>
          <cell r="IZ817">
            <v>-8174</v>
          </cell>
          <cell r="JA817">
            <v>-8174</v>
          </cell>
          <cell r="JB817">
            <v>-8174</v>
          </cell>
          <cell r="JC817">
            <v>-8174</v>
          </cell>
          <cell r="JD817">
            <v>-8174</v>
          </cell>
          <cell r="JE817">
            <v>-8174</v>
          </cell>
          <cell r="JF817">
            <v>-8174</v>
          </cell>
          <cell r="JG817">
            <v>-8174</v>
          </cell>
          <cell r="JH817">
            <v>-8174</v>
          </cell>
          <cell r="JI817">
            <v>-8174</v>
          </cell>
          <cell r="JJ817">
            <v>-8174</v>
          </cell>
          <cell r="JK817">
            <v>-8174</v>
          </cell>
          <cell r="JL817"/>
          <cell r="JM817">
            <v>-8174</v>
          </cell>
          <cell r="JN817"/>
          <cell r="JO817">
            <v>0</v>
          </cell>
          <cell r="JP817">
            <v>-8174</v>
          </cell>
          <cell r="JQ817">
            <v>-8174</v>
          </cell>
          <cell r="JR817"/>
          <cell r="JS817">
            <v>0</v>
          </cell>
          <cell r="JT817">
            <v>-8174</v>
          </cell>
          <cell r="JU817">
            <v>-8174</v>
          </cell>
          <cell r="JV817"/>
          <cell r="JW817">
            <v>-8174</v>
          </cell>
          <cell r="JX817">
            <v>-8174</v>
          </cell>
          <cell r="JY817">
            <v>0</v>
          </cell>
          <cell r="JZ817"/>
          <cell r="KA817">
            <v>-8174</v>
          </cell>
          <cell r="KB817">
            <v>-8174</v>
          </cell>
          <cell r="KC817">
            <v>0</v>
          </cell>
          <cell r="KD817">
            <v>0</v>
          </cell>
        </row>
        <row r="818">
          <cell r="A818"/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/>
          <cell r="CL818">
            <v>0</v>
          </cell>
          <cell r="CM818"/>
          <cell r="CN818">
            <v>0</v>
          </cell>
          <cell r="CO818"/>
          <cell r="CP818">
            <v>0</v>
          </cell>
          <cell r="CQ818"/>
          <cell r="CR818">
            <v>0</v>
          </cell>
          <cell r="CS818"/>
          <cell r="CT818">
            <v>0</v>
          </cell>
          <cell r="CU818"/>
          <cell r="CV818">
            <v>0</v>
          </cell>
          <cell r="CW818"/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  <cell r="DW818">
            <v>0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0</v>
          </cell>
          <cell r="EF818">
            <v>0</v>
          </cell>
          <cell r="EG818">
            <v>0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0</v>
          </cell>
          <cell r="EX818">
            <v>0</v>
          </cell>
          <cell r="EY818">
            <v>0</v>
          </cell>
          <cell r="EZ818">
            <v>0</v>
          </cell>
          <cell r="FA818">
            <v>0</v>
          </cell>
          <cell r="FB818">
            <v>0</v>
          </cell>
          <cell r="FC818">
            <v>0</v>
          </cell>
          <cell r="FD818">
            <v>0</v>
          </cell>
          <cell r="FE818">
            <v>0</v>
          </cell>
          <cell r="FF818">
            <v>0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/>
          <cell r="FS818">
            <v>0</v>
          </cell>
          <cell r="FT818"/>
          <cell r="FU818">
            <v>0</v>
          </cell>
          <cell r="FV818"/>
          <cell r="FW818">
            <v>0</v>
          </cell>
          <cell r="FX818"/>
          <cell r="FY818">
            <v>0</v>
          </cell>
          <cell r="FZ818"/>
          <cell r="GA818">
            <v>0</v>
          </cell>
          <cell r="GB818"/>
          <cell r="GC818">
            <v>0</v>
          </cell>
          <cell r="GD818"/>
          <cell r="GE818">
            <v>0</v>
          </cell>
          <cell r="GF818">
            <v>0</v>
          </cell>
          <cell r="GG818">
            <v>0</v>
          </cell>
          <cell r="GH818">
            <v>0</v>
          </cell>
          <cell r="GI818">
            <v>0</v>
          </cell>
          <cell r="GJ818">
            <v>0</v>
          </cell>
          <cell r="GK818">
            <v>0</v>
          </cell>
          <cell r="GL818">
            <v>0</v>
          </cell>
          <cell r="GM818">
            <v>0</v>
          </cell>
          <cell r="GN818">
            <v>0</v>
          </cell>
          <cell r="GO818"/>
          <cell r="GP818"/>
          <cell r="GQ818"/>
          <cell r="GR818"/>
          <cell r="GS818"/>
          <cell r="GT818"/>
          <cell r="GU818"/>
          <cell r="GV818"/>
          <cell r="GW818"/>
          <cell r="GX818"/>
          <cell r="GY818"/>
          <cell r="GZ818"/>
          <cell r="HA818"/>
          <cell r="HB818"/>
          <cell r="HC818"/>
          <cell r="HD818"/>
          <cell r="HE818"/>
          <cell r="HF818"/>
          <cell r="HG818"/>
          <cell r="HH818"/>
          <cell r="HI818"/>
          <cell r="HJ818"/>
          <cell r="HK818"/>
          <cell r="HL818"/>
          <cell r="HM818"/>
          <cell r="HN818"/>
          <cell r="HO818"/>
          <cell r="HP818"/>
          <cell r="HQ818"/>
          <cell r="HR818"/>
          <cell r="HS818"/>
          <cell r="HT818"/>
          <cell r="HU818"/>
          <cell r="HV818"/>
          <cell r="HW818"/>
          <cell r="HX818"/>
          <cell r="HY818"/>
          <cell r="HZ818"/>
          <cell r="IA818"/>
          <cell r="IB818"/>
          <cell r="IC818"/>
          <cell r="ID818"/>
          <cell r="IE818"/>
          <cell r="IF818"/>
          <cell r="IG818"/>
          <cell r="IH818"/>
          <cell r="II818"/>
          <cell r="IJ818"/>
          <cell r="IK818"/>
          <cell r="IL818"/>
          <cell r="IM818"/>
          <cell r="IN818"/>
          <cell r="IO818"/>
          <cell r="IP818">
            <v>0</v>
          </cell>
          <cell r="IQ818"/>
          <cell r="IR818">
            <v>0</v>
          </cell>
          <cell r="IS818"/>
          <cell r="IT818">
            <v>0</v>
          </cell>
          <cell r="IU818"/>
          <cell r="IV818">
            <v>0</v>
          </cell>
          <cell r="IW818"/>
          <cell r="IX818">
            <v>0</v>
          </cell>
          <cell r="IY818"/>
          <cell r="IZ818">
            <v>0</v>
          </cell>
          <cell r="JA818">
            <v>0</v>
          </cell>
          <cell r="JB818">
            <v>0</v>
          </cell>
          <cell r="JC818">
            <v>0</v>
          </cell>
          <cell r="JD818">
            <v>0</v>
          </cell>
          <cell r="JE818">
            <v>0</v>
          </cell>
          <cell r="JF818">
            <v>0</v>
          </cell>
          <cell r="JG818">
            <v>0</v>
          </cell>
          <cell r="JH818">
            <v>0</v>
          </cell>
          <cell r="JI818">
            <v>0</v>
          </cell>
          <cell r="JJ818">
            <v>0</v>
          </cell>
          <cell r="JK818">
            <v>0</v>
          </cell>
          <cell r="JL818"/>
          <cell r="JM818">
            <v>0</v>
          </cell>
          <cell r="JN818"/>
          <cell r="JO818">
            <v>0</v>
          </cell>
          <cell r="JP818">
            <v>0</v>
          </cell>
          <cell r="JQ818">
            <v>0</v>
          </cell>
          <cell r="JR818"/>
          <cell r="JS818">
            <v>0</v>
          </cell>
          <cell r="JT818">
            <v>0</v>
          </cell>
          <cell r="JU818">
            <v>0</v>
          </cell>
          <cell r="JV818"/>
          <cell r="JW818">
            <v>0</v>
          </cell>
          <cell r="JX818">
            <v>0</v>
          </cell>
          <cell r="JY818">
            <v>0</v>
          </cell>
          <cell r="JZ818"/>
          <cell r="KA818">
            <v>0</v>
          </cell>
          <cell r="KB818">
            <v>0</v>
          </cell>
          <cell r="KC818">
            <v>0</v>
          </cell>
          <cell r="KD818">
            <v>0</v>
          </cell>
        </row>
        <row r="819">
          <cell r="A819"/>
          <cell r="Q819"/>
          <cell r="R819"/>
          <cell r="S819"/>
          <cell r="T819"/>
          <cell r="U819"/>
          <cell r="V819"/>
          <cell r="W819"/>
          <cell r="X819"/>
          <cell r="Y819"/>
          <cell r="Z819"/>
          <cell r="AA819"/>
          <cell r="AB819"/>
          <cell r="AC819"/>
          <cell r="AD819"/>
          <cell r="AE819"/>
          <cell r="AF819"/>
          <cell r="AG819"/>
          <cell r="AH819"/>
          <cell r="AI819"/>
          <cell r="AJ819"/>
          <cell r="AK819"/>
          <cell r="AL819"/>
          <cell r="AM819"/>
          <cell r="AN819"/>
          <cell r="AO819"/>
          <cell r="AP819"/>
          <cell r="AQ819"/>
          <cell r="AR819"/>
          <cell r="AS819"/>
          <cell r="AT819"/>
          <cell r="AU819"/>
          <cell r="AV819"/>
          <cell r="AW819"/>
          <cell r="AX819"/>
          <cell r="AY819"/>
          <cell r="AZ819"/>
          <cell r="BA819"/>
          <cell r="BB819"/>
          <cell r="BC819"/>
          <cell r="BD819"/>
          <cell r="BE819"/>
          <cell r="BF819"/>
          <cell r="BG819"/>
          <cell r="BH819"/>
          <cell r="BI819"/>
          <cell r="BJ819"/>
          <cell r="BK819"/>
          <cell r="BL819"/>
          <cell r="BM819"/>
          <cell r="BN819"/>
          <cell r="BO819"/>
          <cell r="BP819"/>
          <cell r="BQ819"/>
          <cell r="BR819"/>
          <cell r="BS819"/>
          <cell r="BT819"/>
          <cell r="BU819"/>
          <cell r="BV819"/>
          <cell r="BW819"/>
          <cell r="BX819"/>
          <cell r="BY819"/>
          <cell r="BZ819"/>
          <cell r="CA819"/>
          <cell r="CB819"/>
          <cell r="CC819"/>
          <cell r="CD819"/>
          <cell r="CE819"/>
          <cell r="CF819"/>
          <cell r="CG819"/>
          <cell r="CH819"/>
          <cell r="CI819"/>
          <cell r="CJ819"/>
          <cell r="CK819"/>
          <cell r="CL819"/>
          <cell r="CM819"/>
          <cell r="CN819"/>
          <cell r="CO819"/>
          <cell r="CP819"/>
          <cell r="CQ819"/>
          <cell r="CR819"/>
          <cell r="CS819"/>
          <cell r="CT819"/>
          <cell r="CU819"/>
          <cell r="CV819"/>
          <cell r="CW819"/>
          <cell r="CX819"/>
          <cell r="CY819"/>
          <cell r="CZ819"/>
          <cell r="DA819"/>
          <cell r="DB819"/>
          <cell r="DC819"/>
          <cell r="DD819"/>
          <cell r="DE819"/>
          <cell r="DF819"/>
          <cell r="DG819"/>
          <cell r="DH819"/>
          <cell r="DI819"/>
          <cell r="DJ819"/>
          <cell r="DK819"/>
          <cell r="DL819"/>
          <cell r="DM819"/>
          <cell r="DN819"/>
          <cell r="DO819"/>
          <cell r="DP819"/>
          <cell r="DQ819"/>
          <cell r="DR819"/>
          <cell r="DS819"/>
          <cell r="DT819"/>
          <cell r="DU819"/>
          <cell r="DV819"/>
          <cell r="DW819"/>
          <cell r="DX819"/>
          <cell r="DY819"/>
          <cell r="DZ819"/>
          <cell r="EA819"/>
          <cell r="EB819"/>
          <cell r="EC819"/>
          <cell r="ED819"/>
          <cell r="EE819"/>
          <cell r="EF819"/>
          <cell r="EG819"/>
          <cell r="EH819"/>
          <cell r="EI819"/>
          <cell r="EJ819"/>
          <cell r="EK819"/>
          <cell r="EL819"/>
          <cell r="EM819"/>
          <cell r="EN819"/>
          <cell r="EO819"/>
          <cell r="EP819"/>
          <cell r="EQ819"/>
          <cell r="ER819"/>
          <cell r="ES819"/>
          <cell r="ET819"/>
          <cell r="EU819"/>
          <cell r="EV819"/>
          <cell r="EW819"/>
          <cell r="EX819"/>
          <cell r="EY819"/>
          <cell r="EZ819"/>
          <cell r="FA819"/>
          <cell r="FB819"/>
          <cell r="FC819"/>
          <cell r="FD819"/>
          <cell r="FE819"/>
          <cell r="FF819"/>
          <cell r="FG819"/>
          <cell r="FH819"/>
          <cell r="FI819"/>
          <cell r="FJ819"/>
          <cell r="FK819"/>
          <cell r="FL819"/>
          <cell r="FM819"/>
          <cell r="FN819"/>
          <cell r="FO819"/>
          <cell r="FP819"/>
          <cell r="FQ819"/>
          <cell r="FR819"/>
          <cell r="FS819"/>
          <cell r="FT819"/>
          <cell r="FU819"/>
          <cell r="FV819"/>
          <cell r="FW819"/>
          <cell r="FX819"/>
          <cell r="FY819"/>
          <cell r="FZ819"/>
          <cell r="GA819"/>
          <cell r="GB819"/>
          <cell r="GC819"/>
          <cell r="GD819"/>
          <cell r="GE819"/>
          <cell r="GF819"/>
          <cell r="GG819"/>
          <cell r="GH819"/>
          <cell r="GI819"/>
          <cell r="GJ819"/>
          <cell r="GK819"/>
          <cell r="GL819"/>
          <cell r="GM819"/>
          <cell r="GN819"/>
          <cell r="GO819"/>
          <cell r="GP819"/>
          <cell r="GQ819"/>
          <cell r="GR819"/>
          <cell r="GS819"/>
          <cell r="GT819"/>
          <cell r="GU819"/>
          <cell r="GV819"/>
          <cell r="GW819"/>
          <cell r="GX819"/>
          <cell r="GY819"/>
          <cell r="GZ819"/>
          <cell r="HA819"/>
          <cell r="HB819"/>
          <cell r="HC819"/>
          <cell r="HD819"/>
          <cell r="HE819"/>
          <cell r="HF819"/>
          <cell r="HG819"/>
          <cell r="HH819"/>
          <cell r="HI819"/>
          <cell r="HJ819"/>
          <cell r="HK819"/>
          <cell r="HL819"/>
          <cell r="HM819"/>
          <cell r="HN819"/>
          <cell r="HO819"/>
          <cell r="HP819"/>
          <cell r="HQ819"/>
          <cell r="HR819"/>
          <cell r="HS819"/>
          <cell r="HT819"/>
          <cell r="HU819"/>
          <cell r="HV819"/>
          <cell r="HW819"/>
          <cell r="HX819"/>
          <cell r="HY819"/>
          <cell r="HZ819"/>
          <cell r="IA819"/>
          <cell r="IB819"/>
          <cell r="IC819"/>
          <cell r="ID819"/>
          <cell r="IE819"/>
          <cell r="IF819"/>
          <cell r="IG819"/>
          <cell r="IH819"/>
          <cell r="II819"/>
          <cell r="IJ819"/>
          <cell r="IK819"/>
          <cell r="IL819"/>
          <cell r="IM819"/>
          <cell r="IN819"/>
          <cell r="IO819"/>
          <cell r="IP819"/>
          <cell r="IQ819"/>
          <cell r="IR819"/>
          <cell r="IS819"/>
          <cell r="IT819"/>
          <cell r="IU819"/>
          <cell r="IV819"/>
          <cell r="IW819"/>
          <cell r="IX819"/>
          <cell r="IY819"/>
          <cell r="IZ819"/>
          <cell r="JA819"/>
          <cell r="JB819"/>
          <cell r="JC819"/>
          <cell r="JD819"/>
          <cell r="JE819"/>
          <cell r="JF819"/>
          <cell r="JG819"/>
          <cell r="JH819"/>
          <cell r="JI819"/>
          <cell r="JJ819"/>
          <cell r="JK819"/>
          <cell r="JL819"/>
          <cell r="JM819"/>
          <cell r="JN819"/>
          <cell r="JO819"/>
          <cell r="JP819"/>
          <cell r="JQ819"/>
          <cell r="JR819"/>
          <cell r="JS819"/>
          <cell r="JT819"/>
          <cell r="JU819"/>
          <cell r="JV819"/>
          <cell r="JW819"/>
          <cell r="JX819"/>
          <cell r="JY819"/>
          <cell r="JZ819"/>
          <cell r="KA819"/>
          <cell r="KB819"/>
          <cell r="KC819"/>
          <cell r="KD819"/>
        </row>
        <row r="820">
          <cell r="A820"/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-8174</v>
          </cell>
          <cell r="AC820">
            <v>-8174</v>
          </cell>
          <cell r="AD820">
            <v>-8174</v>
          </cell>
          <cell r="AE820">
            <v>-8174</v>
          </cell>
          <cell r="AF820">
            <v>-8174</v>
          </cell>
          <cell r="AG820">
            <v>-8174</v>
          </cell>
          <cell r="AH820">
            <v>-8174</v>
          </cell>
          <cell r="AI820">
            <v>-8174</v>
          </cell>
          <cell r="AJ820">
            <v>-8174</v>
          </cell>
          <cell r="AK820">
            <v>-8174</v>
          </cell>
          <cell r="AL820">
            <v>-8174</v>
          </cell>
          <cell r="AM820">
            <v>-8174</v>
          </cell>
          <cell r="AN820">
            <v>-8174</v>
          </cell>
          <cell r="AO820">
            <v>-8174</v>
          </cell>
          <cell r="AP820">
            <v>-8174</v>
          </cell>
          <cell r="AQ820">
            <v>-8174</v>
          </cell>
          <cell r="AR820">
            <v>-8174</v>
          </cell>
          <cell r="AS820">
            <v>-8174</v>
          </cell>
          <cell r="AT820">
            <v>-8174</v>
          </cell>
          <cell r="AU820">
            <v>-8174</v>
          </cell>
          <cell r="AV820">
            <v>-8174</v>
          </cell>
          <cell r="AW820">
            <v>-8174</v>
          </cell>
          <cell r="AX820">
            <v>-8174</v>
          </cell>
          <cell r="AY820">
            <v>-8174</v>
          </cell>
          <cell r="AZ820">
            <v>-108174</v>
          </cell>
          <cell r="BA820">
            <v>-108174</v>
          </cell>
          <cell r="BB820">
            <v>-108174</v>
          </cell>
          <cell r="BC820">
            <v>-108174</v>
          </cell>
          <cell r="BD820">
            <v>-8174</v>
          </cell>
          <cell r="BE820">
            <v>-8174</v>
          </cell>
          <cell r="BF820">
            <v>-8174</v>
          </cell>
          <cell r="BG820">
            <v>-8174</v>
          </cell>
          <cell r="BH820">
            <v>-8174</v>
          </cell>
          <cell r="BI820">
            <v>-8174</v>
          </cell>
          <cell r="BJ820">
            <v>-8174</v>
          </cell>
          <cell r="BK820">
            <v>-8174</v>
          </cell>
          <cell r="BL820">
            <v>-8174</v>
          </cell>
          <cell r="BM820">
            <v>-8174</v>
          </cell>
          <cell r="BN820">
            <v>-8174</v>
          </cell>
          <cell r="BO820">
            <v>27940.732637731053</v>
          </cell>
          <cell r="BP820">
            <v>79337.57328271649</v>
          </cell>
          <cell r="BQ820">
            <v>157592.67981703882</v>
          </cell>
          <cell r="BR820">
            <v>246704.9173875433</v>
          </cell>
          <cell r="BS820">
            <v>342120.75877064816</v>
          </cell>
          <cell r="BT820">
            <v>472148.07610524428</v>
          </cell>
          <cell r="BU820">
            <v>613819.03498608223</v>
          </cell>
          <cell r="BV820">
            <v>759859.71616384946</v>
          </cell>
          <cell r="BW820">
            <v>948946.65283270041</v>
          </cell>
          <cell r="BX820">
            <v>1152793.9548284772</v>
          </cell>
          <cell r="BY820">
            <v>1374003.807205833</v>
          </cell>
          <cell r="BZ820">
            <v>1637752.670699741</v>
          </cell>
          <cell r="CA820">
            <v>1928585.4442605078</v>
          </cell>
          <cell r="CB820">
            <v>2228355.4270384461</v>
          </cell>
          <cell r="CC820">
            <v>2567239.7426924552</v>
          </cell>
          <cell r="CD820">
            <v>2922870.1919028265</v>
          </cell>
          <cell r="CE820">
            <v>3290879.2690597149</v>
          </cell>
          <cell r="CF820">
            <v>3695851.9894184703</v>
          </cell>
          <cell r="CG820">
            <v>2955480.3092103428</v>
          </cell>
          <cell r="CH820">
            <v>3387795.4034144841</v>
          </cell>
          <cell r="CI820">
            <v>3856665.236407517</v>
          </cell>
          <cell r="CJ820">
            <v>4359853.6356541431</v>
          </cell>
          <cell r="CK820"/>
          <cell r="CL820">
            <v>-8174</v>
          </cell>
          <cell r="CM820"/>
          <cell r="CN820">
            <v>-8174</v>
          </cell>
          <cell r="CO820"/>
          <cell r="CP820">
            <v>-108174</v>
          </cell>
          <cell r="CQ820"/>
          <cell r="CR820">
            <v>-8174</v>
          </cell>
          <cell r="CS820"/>
          <cell r="CT820">
            <v>1152793.9548284772</v>
          </cell>
          <cell r="CU820"/>
          <cell r="CV820">
            <v>4359853.6356541431</v>
          </cell>
          <cell r="CW820"/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-8174</v>
          </cell>
          <cell r="DJ820">
            <v>-8174</v>
          </cell>
          <cell r="DK820">
            <v>-8174</v>
          </cell>
          <cell r="DL820">
            <v>-8174</v>
          </cell>
          <cell r="DM820">
            <v>-8174</v>
          </cell>
          <cell r="DN820">
            <v>-8174</v>
          </cell>
          <cell r="DO820">
            <v>-8174</v>
          </cell>
          <cell r="DP820">
            <v>-8174</v>
          </cell>
          <cell r="DQ820">
            <v>-8174</v>
          </cell>
          <cell r="DR820">
            <v>-8174</v>
          </cell>
          <cell r="DS820">
            <v>-8174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0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0</v>
          </cell>
          <cell r="EN820">
            <v>0</v>
          </cell>
          <cell r="EO820">
            <v>0</v>
          </cell>
          <cell r="EP820">
            <v>0</v>
          </cell>
          <cell r="EQ820">
            <v>0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0</v>
          </cell>
          <cell r="EZ820">
            <v>0</v>
          </cell>
          <cell r="FA820">
            <v>0</v>
          </cell>
          <cell r="FB820">
            <v>0</v>
          </cell>
          <cell r="FC820">
            <v>0</v>
          </cell>
          <cell r="FD820">
            <v>0</v>
          </cell>
          <cell r="FE820">
            <v>0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/>
          <cell r="FS820">
            <v>-8174</v>
          </cell>
          <cell r="FT820"/>
          <cell r="FU820">
            <v>0</v>
          </cell>
          <cell r="FV820"/>
          <cell r="FW820">
            <v>0</v>
          </cell>
          <cell r="FX820"/>
          <cell r="FY820">
            <v>0</v>
          </cell>
          <cell r="FZ820"/>
          <cell r="GA820">
            <v>0</v>
          </cell>
          <cell r="GB820"/>
          <cell r="GC820">
            <v>0</v>
          </cell>
          <cell r="GD820"/>
          <cell r="GE820">
            <v>0</v>
          </cell>
          <cell r="GF820">
            <v>0</v>
          </cell>
          <cell r="GG820">
            <v>0</v>
          </cell>
          <cell r="GH820">
            <v>0</v>
          </cell>
          <cell r="GI820">
            <v>0</v>
          </cell>
          <cell r="GJ820">
            <v>0</v>
          </cell>
          <cell r="GK820">
            <v>0</v>
          </cell>
          <cell r="GL820">
            <v>0</v>
          </cell>
          <cell r="GM820">
            <v>0</v>
          </cell>
          <cell r="GN820">
            <v>-8174</v>
          </cell>
          <cell r="GO820">
            <v>0</v>
          </cell>
          <cell r="GP820">
            <v>0</v>
          </cell>
          <cell r="GQ820">
            <v>0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V820">
            <v>0</v>
          </cell>
          <cell r="GW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B820">
            <v>0</v>
          </cell>
          <cell r="HC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H820">
            <v>0</v>
          </cell>
          <cell r="HI820">
            <v>0</v>
          </cell>
          <cell r="HJ820">
            <v>0</v>
          </cell>
          <cell r="HK820">
            <v>0</v>
          </cell>
          <cell r="HL820">
            <v>0</v>
          </cell>
          <cell r="HM820">
            <v>0</v>
          </cell>
          <cell r="HN820">
            <v>0</v>
          </cell>
          <cell r="HO820">
            <v>0</v>
          </cell>
          <cell r="HP820">
            <v>0</v>
          </cell>
          <cell r="HQ820">
            <v>0</v>
          </cell>
          <cell r="HR820">
            <v>0</v>
          </cell>
          <cell r="HS820">
            <v>0</v>
          </cell>
          <cell r="HT820">
            <v>0</v>
          </cell>
          <cell r="HU820">
            <v>0</v>
          </cell>
          <cell r="HV820">
            <v>0</v>
          </cell>
          <cell r="HW820">
            <v>0</v>
          </cell>
          <cell r="HX820">
            <v>0</v>
          </cell>
          <cell r="HY820">
            <v>0</v>
          </cell>
          <cell r="HZ820">
            <v>0</v>
          </cell>
          <cell r="IA820">
            <v>0</v>
          </cell>
          <cell r="IB820">
            <v>0</v>
          </cell>
          <cell r="IC820">
            <v>0</v>
          </cell>
          <cell r="ID820">
            <v>0</v>
          </cell>
          <cell r="IE820">
            <v>0</v>
          </cell>
          <cell r="IF820">
            <v>0</v>
          </cell>
          <cell r="IG820">
            <v>0</v>
          </cell>
          <cell r="IH820">
            <v>0</v>
          </cell>
          <cell r="II820">
            <v>0</v>
          </cell>
          <cell r="IJ820">
            <v>0</v>
          </cell>
          <cell r="IK820">
            <v>0</v>
          </cell>
          <cell r="IL820">
            <v>0</v>
          </cell>
          <cell r="IM820"/>
          <cell r="IN820"/>
          <cell r="IO820"/>
          <cell r="IP820">
            <v>0</v>
          </cell>
          <cell r="IQ820"/>
          <cell r="IR820">
            <v>0</v>
          </cell>
          <cell r="IS820"/>
          <cell r="IT820">
            <v>0</v>
          </cell>
          <cell r="IU820"/>
          <cell r="IV820">
            <v>0</v>
          </cell>
          <cell r="IW820"/>
          <cell r="IX820">
            <v>0</v>
          </cell>
          <cell r="IY820"/>
          <cell r="IZ820">
            <v>-8174</v>
          </cell>
          <cell r="JA820">
            <v>-8174</v>
          </cell>
          <cell r="JB820">
            <v>-8174</v>
          </cell>
          <cell r="JC820">
            <v>-8174</v>
          </cell>
          <cell r="JD820">
            <v>-8174</v>
          </cell>
          <cell r="JE820">
            <v>-8174</v>
          </cell>
          <cell r="JF820">
            <v>-8174</v>
          </cell>
          <cell r="JG820">
            <v>-8174</v>
          </cell>
          <cell r="JH820">
            <v>-8174</v>
          </cell>
          <cell r="JI820">
            <v>-8174</v>
          </cell>
          <cell r="JJ820">
            <v>-8174</v>
          </cell>
          <cell r="JK820">
            <v>-8174</v>
          </cell>
          <cell r="JL820"/>
          <cell r="JM820">
            <v>-8174</v>
          </cell>
          <cell r="JN820"/>
          <cell r="JO820">
            <v>0</v>
          </cell>
          <cell r="JP820">
            <v>-8174</v>
          </cell>
          <cell r="JQ820">
            <v>-8174</v>
          </cell>
          <cell r="JR820"/>
          <cell r="JS820">
            <v>0</v>
          </cell>
          <cell r="JT820">
            <v>-8174</v>
          </cell>
          <cell r="JU820">
            <v>-8174</v>
          </cell>
          <cell r="JV820"/>
          <cell r="JW820">
            <v>-8174</v>
          </cell>
          <cell r="JX820">
            <v>-8174</v>
          </cell>
          <cell r="JY820">
            <v>0</v>
          </cell>
          <cell r="JZ820"/>
          <cell r="KA820">
            <v>-8174</v>
          </cell>
          <cell r="KB820">
            <v>-8174</v>
          </cell>
          <cell r="KC820">
            <v>0</v>
          </cell>
          <cell r="KD820">
            <v>0</v>
          </cell>
        </row>
        <row r="821">
          <cell r="A821"/>
          <cell r="Q821"/>
          <cell r="R821"/>
          <cell r="S821"/>
          <cell r="T821"/>
          <cell r="U821"/>
          <cell r="V821"/>
          <cell r="W821"/>
          <cell r="X821"/>
          <cell r="Y821"/>
          <cell r="Z821"/>
          <cell r="AA821"/>
          <cell r="AB821"/>
          <cell r="AC821"/>
          <cell r="AD821"/>
          <cell r="AE821"/>
          <cell r="AF821"/>
          <cell r="AG821"/>
          <cell r="AH821"/>
          <cell r="AI821"/>
          <cell r="AJ821"/>
          <cell r="AK821"/>
          <cell r="AL821"/>
          <cell r="AM821"/>
          <cell r="AN821"/>
          <cell r="AO821"/>
          <cell r="AP821"/>
          <cell r="AQ821"/>
          <cell r="AR821"/>
          <cell r="AS821"/>
          <cell r="AT821"/>
          <cell r="AU821"/>
          <cell r="AV821"/>
          <cell r="AW821"/>
          <cell r="AX821"/>
          <cell r="AY821"/>
          <cell r="AZ821"/>
          <cell r="BA821"/>
          <cell r="BB821"/>
          <cell r="BC821"/>
          <cell r="BD821"/>
          <cell r="BE821"/>
          <cell r="BF821"/>
          <cell r="BG821"/>
          <cell r="BH821"/>
          <cell r="BI821"/>
          <cell r="BJ821"/>
          <cell r="BK821"/>
          <cell r="BL821"/>
          <cell r="BM821"/>
          <cell r="BN821"/>
          <cell r="BO821"/>
          <cell r="BP821"/>
          <cell r="BQ821"/>
          <cell r="BR821"/>
          <cell r="BS821"/>
          <cell r="BT821"/>
          <cell r="BU821"/>
          <cell r="BV821"/>
          <cell r="BW821"/>
          <cell r="BX821"/>
          <cell r="BY821"/>
          <cell r="BZ821"/>
          <cell r="CA821"/>
          <cell r="CB821"/>
          <cell r="CC821"/>
          <cell r="CD821"/>
          <cell r="CE821"/>
          <cell r="CF821"/>
          <cell r="CG821"/>
          <cell r="CH821"/>
          <cell r="CI821"/>
          <cell r="CJ821"/>
          <cell r="CK821"/>
          <cell r="CL821"/>
          <cell r="CM821"/>
          <cell r="CN821"/>
          <cell r="CO821"/>
          <cell r="CP821"/>
          <cell r="CQ821"/>
          <cell r="CR821"/>
          <cell r="CS821"/>
          <cell r="CT821"/>
          <cell r="CU821"/>
          <cell r="CV821"/>
          <cell r="CW821"/>
          <cell r="CX821"/>
          <cell r="CY821"/>
          <cell r="CZ821"/>
          <cell r="DA821"/>
          <cell r="DB821"/>
          <cell r="DC821"/>
          <cell r="DD821"/>
          <cell r="DE821"/>
          <cell r="DF821"/>
          <cell r="DG821"/>
          <cell r="DH821"/>
          <cell r="DI821"/>
          <cell r="DJ821"/>
          <cell r="DK821"/>
          <cell r="DL821"/>
          <cell r="DM821"/>
          <cell r="DN821"/>
          <cell r="DO821"/>
          <cell r="DP821"/>
          <cell r="DQ821"/>
          <cell r="DR821"/>
          <cell r="DS821"/>
          <cell r="DT821"/>
          <cell r="DU821"/>
          <cell r="DV821"/>
          <cell r="DW821"/>
          <cell r="DX821"/>
          <cell r="DY821"/>
          <cell r="DZ821"/>
          <cell r="EA821"/>
          <cell r="EB821"/>
          <cell r="EC821"/>
          <cell r="ED821"/>
          <cell r="EE821"/>
          <cell r="EF821"/>
          <cell r="EG821"/>
          <cell r="EH821"/>
          <cell r="EI821"/>
          <cell r="EJ821"/>
          <cell r="EK821"/>
          <cell r="EL821"/>
          <cell r="EM821"/>
          <cell r="EN821"/>
          <cell r="EO821"/>
          <cell r="EP821"/>
          <cell r="EQ821"/>
          <cell r="ER821"/>
          <cell r="ES821"/>
          <cell r="ET821"/>
          <cell r="EU821"/>
          <cell r="EV821"/>
          <cell r="EW821"/>
          <cell r="EX821"/>
          <cell r="EY821"/>
          <cell r="EZ821"/>
          <cell r="FA821"/>
          <cell r="FB821"/>
          <cell r="FC821"/>
          <cell r="FD821"/>
          <cell r="FE821"/>
          <cell r="FF821"/>
          <cell r="FG821"/>
          <cell r="FH821"/>
          <cell r="FI821"/>
          <cell r="FJ821"/>
          <cell r="FK821"/>
          <cell r="FL821"/>
          <cell r="FM821"/>
          <cell r="FN821"/>
          <cell r="FO821"/>
          <cell r="FP821"/>
          <cell r="FQ821"/>
          <cell r="FR821"/>
          <cell r="FS821"/>
          <cell r="FT821"/>
          <cell r="FU821"/>
          <cell r="FV821"/>
          <cell r="FW821"/>
          <cell r="FX821"/>
          <cell r="FY821"/>
          <cell r="FZ821"/>
          <cell r="GA821"/>
          <cell r="GB821"/>
          <cell r="GC821"/>
          <cell r="GD821"/>
          <cell r="GE821"/>
          <cell r="GF821"/>
          <cell r="GG821"/>
          <cell r="GH821"/>
          <cell r="GI821"/>
          <cell r="GJ821"/>
          <cell r="GK821"/>
          <cell r="GL821"/>
          <cell r="GM821"/>
          <cell r="GN821"/>
          <cell r="GO821"/>
          <cell r="GP821"/>
          <cell r="GQ821"/>
          <cell r="GR821"/>
          <cell r="GS821"/>
          <cell r="GT821"/>
          <cell r="GU821"/>
          <cell r="GV821"/>
          <cell r="GW821"/>
          <cell r="GX821"/>
          <cell r="GY821"/>
          <cell r="GZ821"/>
          <cell r="HA821"/>
          <cell r="HB821"/>
          <cell r="HC821"/>
          <cell r="HD821"/>
          <cell r="HE821"/>
          <cell r="HF821"/>
          <cell r="HG821"/>
          <cell r="HH821"/>
          <cell r="HI821"/>
          <cell r="HJ821"/>
          <cell r="HK821"/>
          <cell r="HL821"/>
          <cell r="HM821"/>
          <cell r="HN821"/>
          <cell r="HO821"/>
          <cell r="HP821"/>
          <cell r="HQ821"/>
          <cell r="HR821"/>
          <cell r="HS821"/>
          <cell r="HT821"/>
          <cell r="HU821"/>
          <cell r="HV821"/>
          <cell r="HW821"/>
          <cell r="HX821"/>
          <cell r="HY821"/>
          <cell r="HZ821"/>
          <cell r="IA821"/>
          <cell r="IB821"/>
          <cell r="IC821"/>
          <cell r="ID821"/>
          <cell r="IE821"/>
          <cell r="IF821"/>
          <cell r="IG821"/>
          <cell r="IH821"/>
          <cell r="II821"/>
          <cell r="IJ821"/>
          <cell r="IK821"/>
          <cell r="IL821"/>
          <cell r="IM821"/>
          <cell r="IN821"/>
          <cell r="IO821"/>
          <cell r="IP821"/>
          <cell r="IQ821"/>
          <cell r="IR821"/>
          <cell r="IS821"/>
          <cell r="IT821"/>
          <cell r="IU821"/>
          <cell r="IV821"/>
          <cell r="IW821"/>
          <cell r="IX821"/>
          <cell r="IY821"/>
          <cell r="IZ821"/>
          <cell r="JA821"/>
          <cell r="JB821"/>
          <cell r="JC821"/>
          <cell r="JD821"/>
          <cell r="JE821"/>
          <cell r="JF821"/>
          <cell r="JG821"/>
          <cell r="JH821"/>
          <cell r="JI821"/>
          <cell r="JJ821"/>
          <cell r="JK821"/>
          <cell r="JL821"/>
          <cell r="JM821"/>
          <cell r="JN821"/>
          <cell r="JO821"/>
          <cell r="JP821"/>
          <cell r="JQ821"/>
          <cell r="JR821"/>
          <cell r="JS821"/>
          <cell r="JT821"/>
          <cell r="JU821"/>
          <cell r="JV821"/>
          <cell r="JW821"/>
          <cell r="JX821"/>
          <cell r="JY821"/>
          <cell r="JZ821"/>
          <cell r="KA821"/>
          <cell r="KB821"/>
          <cell r="KC821"/>
          <cell r="KD821"/>
        </row>
        <row r="822">
          <cell r="A822"/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-404.41</v>
          </cell>
          <cell r="X822">
            <v>-808.82</v>
          </cell>
          <cell r="Y822">
            <v>-808.82</v>
          </cell>
          <cell r="Z822">
            <v>-808.82</v>
          </cell>
          <cell r="AA822">
            <v>-808.82</v>
          </cell>
          <cell r="AB822">
            <v>19165.95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/>
          <cell r="CL822">
            <v>19165.95</v>
          </cell>
          <cell r="CM822"/>
          <cell r="CN822">
            <v>0</v>
          </cell>
          <cell r="CO822"/>
          <cell r="CP822">
            <v>0</v>
          </cell>
          <cell r="CQ822"/>
          <cell r="CR822">
            <v>0</v>
          </cell>
          <cell r="CS822"/>
          <cell r="CT822">
            <v>0</v>
          </cell>
          <cell r="CU822"/>
          <cell r="CV822">
            <v>0</v>
          </cell>
          <cell r="CW822"/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-404.41</v>
          </cell>
          <cell r="DE822">
            <v>-808.82</v>
          </cell>
          <cell r="DF822">
            <v>-808.82</v>
          </cell>
          <cell r="DG822">
            <v>-808.82</v>
          </cell>
          <cell r="DH822">
            <v>-808.82</v>
          </cell>
          <cell r="DI822">
            <v>19165.95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  <cell r="DW822">
            <v>0</v>
          </cell>
          <cell r="DX822">
            <v>0</v>
          </cell>
          <cell r="DY822">
            <v>0</v>
          </cell>
          <cell r="DZ822">
            <v>0</v>
          </cell>
          <cell r="EA822">
            <v>0</v>
          </cell>
          <cell r="EB822">
            <v>0</v>
          </cell>
          <cell r="EC822">
            <v>0</v>
          </cell>
          <cell r="ED822">
            <v>0</v>
          </cell>
          <cell r="EE822">
            <v>0</v>
          </cell>
          <cell r="EF822">
            <v>0</v>
          </cell>
          <cell r="EG822">
            <v>0</v>
          </cell>
          <cell r="EH822">
            <v>0</v>
          </cell>
          <cell r="EI822">
            <v>0</v>
          </cell>
          <cell r="EJ822">
            <v>0</v>
          </cell>
          <cell r="EK822">
            <v>0</v>
          </cell>
          <cell r="EL822">
            <v>0</v>
          </cell>
          <cell r="EM822">
            <v>0</v>
          </cell>
          <cell r="EN822">
            <v>0</v>
          </cell>
          <cell r="EO822">
            <v>0</v>
          </cell>
          <cell r="EP822">
            <v>0</v>
          </cell>
          <cell r="EQ822">
            <v>0</v>
          </cell>
          <cell r="ER822">
            <v>0</v>
          </cell>
          <cell r="ES822">
            <v>0</v>
          </cell>
          <cell r="ET822">
            <v>0</v>
          </cell>
          <cell r="EU822">
            <v>0</v>
          </cell>
          <cell r="EV822">
            <v>0</v>
          </cell>
          <cell r="EW822">
            <v>0</v>
          </cell>
          <cell r="EX822">
            <v>0</v>
          </cell>
          <cell r="EY822">
            <v>0</v>
          </cell>
          <cell r="EZ822">
            <v>0</v>
          </cell>
          <cell r="FA822">
            <v>0</v>
          </cell>
          <cell r="FB822">
            <v>0</v>
          </cell>
          <cell r="FC822">
            <v>0</v>
          </cell>
          <cell r="FD822">
            <v>0</v>
          </cell>
          <cell r="FE822">
            <v>0</v>
          </cell>
          <cell r="FF822">
            <v>0</v>
          </cell>
          <cell r="FG822">
            <v>0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0</v>
          </cell>
          <cell r="FO822">
            <v>0</v>
          </cell>
          <cell r="FP822">
            <v>0</v>
          </cell>
          <cell r="FQ822">
            <v>0</v>
          </cell>
          <cell r="FR822"/>
          <cell r="FS822">
            <v>19165.95</v>
          </cell>
          <cell r="FT822"/>
          <cell r="FU822">
            <v>0</v>
          </cell>
          <cell r="FV822"/>
          <cell r="FW822">
            <v>0</v>
          </cell>
          <cell r="FX822"/>
          <cell r="FY822">
            <v>0</v>
          </cell>
          <cell r="FZ822"/>
          <cell r="GA822">
            <v>0</v>
          </cell>
          <cell r="GB822"/>
          <cell r="GC822">
            <v>0</v>
          </cell>
          <cell r="GD822"/>
          <cell r="GE822">
            <v>19165.95</v>
          </cell>
          <cell r="GF822">
            <v>19165.95</v>
          </cell>
          <cell r="GG822">
            <v>19165.95</v>
          </cell>
          <cell r="GH822">
            <v>19165.95</v>
          </cell>
          <cell r="GI822">
            <v>19165.95</v>
          </cell>
          <cell r="GJ822">
            <v>19165.95</v>
          </cell>
          <cell r="GK822">
            <v>19165.95</v>
          </cell>
          <cell r="GL822">
            <v>19165.95</v>
          </cell>
          <cell r="GM822">
            <v>19165.95</v>
          </cell>
          <cell r="GN822">
            <v>0</v>
          </cell>
          <cell r="GO822"/>
          <cell r="GP822"/>
          <cell r="GQ822"/>
          <cell r="GR822"/>
          <cell r="GS822"/>
          <cell r="GT822"/>
          <cell r="GU822"/>
          <cell r="GV822"/>
          <cell r="GW822"/>
          <cell r="GX822"/>
          <cell r="GY822"/>
          <cell r="GZ822"/>
          <cell r="HA822"/>
          <cell r="HB822"/>
          <cell r="HC822"/>
          <cell r="HD822"/>
          <cell r="HE822"/>
          <cell r="HF822"/>
          <cell r="HG822"/>
          <cell r="HH822"/>
          <cell r="HI822"/>
          <cell r="HJ822"/>
          <cell r="HK822"/>
          <cell r="HL822"/>
          <cell r="HM822"/>
          <cell r="HN822"/>
          <cell r="HO822"/>
          <cell r="HP822"/>
          <cell r="HQ822"/>
          <cell r="HR822"/>
          <cell r="HS822"/>
          <cell r="HT822"/>
          <cell r="HU822"/>
          <cell r="HV822"/>
          <cell r="HW822"/>
          <cell r="HX822"/>
          <cell r="HY822"/>
          <cell r="HZ822"/>
          <cell r="IA822"/>
          <cell r="IB822"/>
          <cell r="IC822"/>
          <cell r="ID822"/>
          <cell r="IE822"/>
          <cell r="IF822"/>
          <cell r="IG822"/>
          <cell r="IH822"/>
          <cell r="II822"/>
          <cell r="IJ822"/>
          <cell r="IK822"/>
          <cell r="IL822"/>
          <cell r="IM822"/>
          <cell r="IN822"/>
          <cell r="IO822"/>
          <cell r="IP822">
            <v>0</v>
          </cell>
          <cell r="IQ822"/>
          <cell r="IR822">
            <v>0</v>
          </cell>
          <cell r="IS822"/>
          <cell r="IT822">
            <v>0</v>
          </cell>
          <cell r="IU822"/>
          <cell r="IV822">
            <v>0</v>
          </cell>
          <cell r="IW822"/>
          <cell r="IX822">
            <v>0</v>
          </cell>
          <cell r="IY822"/>
          <cell r="IZ822">
            <v>0</v>
          </cell>
          <cell r="JA822">
            <v>0</v>
          </cell>
          <cell r="JB822">
            <v>0</v>
          </cell>
          <cell r="JC822">
            <v>0</v>
          </cell>
          <cell r="JD822">
            <v>0</v>
          </cell>
          <cell r="JE822">
            <v>0</v>
          </cell>
          <cell r="JF822">
            <v>0</v>
          </cell>
          <cell r="JG822">
            <v>0</v>
          </cell>
          <cell r="JH822">
            <v>0</v>
          </cell>
          <cell r="JI822">
            <v>0</v>
          </cell>
          <cell r="JJ822">
            <v>0</v>
          </cell>
          <cell r="JK822">
            <v>0</v>
          </cell>
          <cell r="JL822"/>
          <cell r="JM822">
            <v>0</v>
          </cell>
          <cell r="JN822"/>
          <cell r="JO822">
            <v>19165.95</v>
          </cell>
          <cell r="JP822">
            <v>0</v>
          </cell>
          <cell r="JQ822">
            <v>-19165.95</v>
          </cell>
          <cell r="JR822"/>
          <cell r="JS822">
            <v>19165.95</v>
          </cell>
          <cell r="JT822">
            <v>0</v>
          </cell>
          <cell r="JU822">
            <v>-19165.95</v>
          </cell>
          <cell r="JV822"/>
          <cell r="JW822">
            <v>0</v>
          </cell>
          <cell r="JX822">
            <v>0</v>
          </cell>
          <cell r="JY822">
            <v>0</v>
          </cell>
          <cell r="JZ822"/>
          <cell r="KA822">
            <v>0</v>
          </cell>
          <cell r="KB822">
            <v>0</v>
          </cell>
          <cell r="KC822">
            <v>0</v>
          </cell>
          <cell r="KD822">
            <v>0</v>
          </cell>
        </row>
        <row r="823">
          <cell r="A823"/>
          <cell r="Q823">
            <v>117.9</v>
          </cell>
          <cell r="R823">
            <v>235.8</v>
          </cell>
          <cell r="S823">
            <v>235.8</v>
          </cell>
          <cell r="T823">
            <v>235.8</v>
          </cell>
          <cell r="U823">
            <v>235.8</v>
          </cell>
          <cell r="V823">
            <v>235.8</v>
          </cell>
          <cell r="W823">
            <v>235.8</v>
          </cell>
          <cell r="X823">
            <v>235.8</v>
          </cell>
          <cell r="Y823">
            <v>235.8</v>
          </cell>
          <cell r="Z823">
            <v>235.8</v>
          </cell>
          <cell r="AA823">
            <v>235.8</v>
          </cell>
          <cell r="AB823">
            <v>0</v>
          </cell>
          <cell r="AC823">
            <v>50000</v>
          </cell>
          <cell r="AD823">
            <v>50000</v>
          </cell>
          <cell r="AE823">
            <v>50000</v>
          </cell>
          <cell r="AF823">
            <v>50000</v>
          </cell>
          <cell r="AG823">
            <v>50000</v>
          </cell>
          <cell r="AH823">
            <v>50000</v>
          </cell>
          <cell r="AI823">
            <v>50000</v>
          </cell>
          <cell r="AJ823">
            <v>50000</v>
          </cell>
          <cell r="AK823">
            <v>50000</v>
          </cell>
          <cell r="AL823">
            <v>50000</v>
          </cell>
          <cell r="AM823">
            <v>50000</v>
          </cell>
          <cell r="AN823">
            <v>50000</v>
          </cell>
          <cell r="AO823">
            <v>50000</v>
          </cell>
          <cell r="AP823">
            <v>50000</v>
          </cell>
          <cell r="AQ823">
            <v>50000</v>
          </cell>
          <cell r="AR823">
            <v>50000</v>
          </cell>
          <cell r="AS823">
            <v>50000</v>
          </cell>
          <cell r="AT823">
            <v>50000</v>
          </cell>
          <cell r="AU823">
            <v>49703.093447233208</v>
          </cell>
          <cell r="AV823">
            <v>49404.578650638927</v>
          </cell>
          <cell r="AW823">
            <v>49104.446898896429</v>
          </cell>
          <cell r="AX823">
            <v>48802.689433498657</v>
          </cell>
          <cell r="AY823">
            <v>48499.297448496647</v>
          </cell>
          <cell r="AZ823">
            <v>48194.262090242541</v>
          </cell>
          <cell r="BA823">
            <v>47887.574457131224</v>
          </cell>
          <cell r="BB823">
            <v>47579.225599340556</v>
          </cell>
          <cell r="BC823">
            <v>47269.206518570187</v>
          </cell>
          <cell r="BD823">
            <v>46957.508167778979</v>
          </cell>
          <cell r="BE823">
            <v>46644.121450920989</v>
          </cell>
          <cell r="BF823">
            <v>46329.037222680017</v>
          </cell>
          <cell r="BG823">
            <v>46012.246288202739</v>
          </cell>
          <cell r="BH823">
            <v>45693.739402830375</v>
          </cell>
          <cell r="BI823">
            <v>45373.507271828916</v>
          </cell>
          <cell r="BJ823">
            <v>45051.540550117861</v>
          </cell>
          <cell r="BK823">
            <v>44727.82984199754</v>
          </cell>
          <cell r="BL823">
            <v>44402.3657008749</v>
          </cell>
          <cell r="BM823">
            <v>44075.138628987843</v>
          </cell>
          <cell r="BN823">
            <v>43746.139077128064</v>
          </cell>
          <cell r="BO823">
            <v>43415.35744436238</v>
          </cell>
          <cell r="BP823">
            <v>43082.784077752549</v>
          </cell>
          <cell r="BQ823">
            <v>42748.409272073579</v>
          </cell>
          <cell r="BR823">
            <v>42412.223269530514</v>
          </cell>
          <cell r="BS823">
            <v>42074.21625947368</v>
          </cell>
          <cell r="BT823">
            <v>41734.378378112371</v>
          </cell>
          <cell r="BU823">
            <v>41392.699708227017</v>
          </cell>
          <cell r="BV823">
            <v>41049.170278879785</v>
          </cell>
          <cell r="BW823">
            <v>40703.780065123588</v>
          </cell>
          <cell r="BX823">
            <v>40356.518987709547</v>
          </cell>
          <cell r="BY823">
            <v>40007.376912792846</v>
          </cell>
          <cell r="BZ823">
            <v>39656.343651637013</v>
          </cell>
          <cell r="CA823">
            <v>39303.408960316585</v>
          </cell>
          <cell r="CB823">
            <v>38948.56253941817</v>
          </cell>
          <cell r="CC823">
            <v>38591.79403373989</v>
          </cell>
          <cell r="CD823">
            <v>38233.093031989185</v>
          </cell>
          <cell r="CE823">
            <v>37872.449066478999</v>
          </cell>
          <cell r="CF823">
            <v>37509.851612822298</v>
          </cell>
          <cell r="CG823">
            <v>37145.290089624956</v>
          </cell>
          <cell r="CH823">
            <v>36778.753858176962</v>
          </cell>
          <cell r="CI823">
            <v>36410.23222214196</v>
          </cell>
          <cell r="CJ823">
            <v>36039.714427245104</v>
          </cell>
          <cell r="CK823"/>
          <cell r="CL823">
            <v>0</v>
          </cell>
          <cell r="CM823"/>
          <cell r="CN823">
            <v>50000</v>
          </cell>
          <cell r="CO823"/>
          <cell r="CP823">
            <v>48194.262090242541</v>
          </cell>
          <cell r="CQ823"/>
          <cell r="CR823">
            <v>44402.3657008749</v>
          </cell>
          <cell r="CS823"/>
          <cell r="CT823">
            <v>40356.518987709547</v>
          </cell>
          <cell r="CU823"/>
          <cell r="CV823">
            <v>36039.714427245104</v>
          </cell>
          <cell r="CW823"/>
          <cell r="CX823">
            <v>117.9</v>
          </cell>
          <cell r="CY823">
            <v>235.8</v>
          </cell>
          <cell r="CZ823">
            <v>235.8</v>
          </cell>
          <cell r="DA823">
            <v>235.8</v>
          </cell>
          <cell r="DB823">
            <v>235.8</v>
          </cell>
          <cell r="DC823">
            <v>235.8</v>
          </cell>
          <cell r="DD823">
            <v>235.8</v>
          </cell>
          <cell r="DE823">
            <v>235.8</v>
          </cell>
          <cell r="DF823">
            <v>235.8</v>
          </cell>
          <cell r="DG823">
            <v>235.8</v>
          </cell>
          <cell r="DH823">
            <v>235.8</v>
          </cell>
          <cell r="DI823">
            <v>0</v>
          </cell>
          <cell r="DJ823">
            <v>50000</v>
          </cell>
          <cell r="DK823">
            <v>50000</v>
          </cell>
          <cell r="DL823">
            <v>50000</v>
          </cell>
          <cell r="DM823">
            <v>50000</v>
          </cell>
          <cell r="DN823">
            <v>50000</v>
          </cell>
          <cell r="DO823">
            <v>50000</v>
          </cell>
          <cell r="DP823">
            <v>50000</v>
          </cell>
          <cell r="DQ823">
            <v>50000</v>
          </cell>
          <cell r="DR823">
            <v>50000</v>
          </cell>
          <cell r="DS823">
            <v>50000</v>
          </cell>
          <cell r="DT823">
            <v>0</v>
          </cell>
          <cell r="DU823">
            <v>0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0</v>
          </cell>
          <cell r="EC823">
            <v>0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/>
          <cell r="FS823">
            <v>0</v>
          </cell>
          <cell r="FT823"/>
          <cell r="FU823">
            <v>0</v>
          </cell>
          <cell r="FV823"/>
          <cell r="FW823">
            <v>0</v>
          </cell>
          <cell r="FX823"/>
          <cell r="FY823">
            <v>0</v>
          </cell>
          <cell r="FZ823"/>
          <cell r="GA823">
            <v>0</v>
          </cell>
          <cell r="GB823"/>
          <cell r="GC823">
            <v>0</v>
          </cell>
          <cell r="GD823"/>
          <cell r="GE823">
            <v>0</v>
          </cell>
          <cell r="GF823">
            <v>0</v>
          </cell>
          <cell r="GG823">
            <v>0</v>
          </cell>
          <cell r="GH823">
            <v>0</v>
          </cell>
          <cell r="GI823">
            <v>0</v>
          </cell>
          <cell r="GJ823">
            <v>0</v>
          </cell>
          <cell r="GK823">
            <v>0</v>
          </cell>
          <cell r="GL823">
            <v>0</v>
          </cell>
          <cell r="GM823">
            <v>0</v>
          </cell>
          <cell r="GN823">
            <v>50000</v>
          </cell>
          <cell r="GO823"/>
          <cell r="GP823"/>
          <cell r="GQ823"/>
          <cell r="GR823"/>
          <cell r="GS823"/>
          <cell r="GT823"/>
          <cell r="GU823"/>
          <cell r="GV823"/>
          <cell r="GW823"/>
          <cell r="GX823"/>
          <cell r="GY823"/>
          <cell r="GZ823"/>
          <cell r="HA823"/>
          <cell r="HB823"/>
          <cell r="HC823"/>
          <cell r="HD823"/>
          <cell r="HE823"/>
          <cell r="HF823"/>
          <cell r="HG823"/>
          <cell r="HH823"/>
          <cell r="HI823"/>
          <cell r="HJ823"/>
          <cell r="HK823"/>
          <cell r="HL823"/>
          <cell r="HM823"/>
          <cell r="HN823"/>
          <cell r="HO823"/>
          <cell r="HP823"/>
          <cell r="HQ823"/>
          <cell r="HR823"/>
          <cell r="HS823"/>
          <cell r="HT823"/>
          <cell r="HU823"/>
          <cell r="HV823"/>
          <cell r="HW823"/>
          <cell r="HX823"/>
          <cell r="HY823"/>
          <cell r="HZ823"/>
          <cell r="IA823"/>
          <cell r="IB823"/>
          <cell r="IC823"/>
          <cell r="ID823"/>
          <cell r="IE823"/>
          <cell r="IF823"/>
          <cell r="IG823"/>
          <cell r="IH823"/>
          <cell r="II823"/>
          <cell r="IJ823"/>
          <cell r="IK823"/>
          <cell r="IL823"/>
          <cell r="IM823"/>
          <cell r="IN823"/>
          <cell r="IO823"/>
          <cell r="IP823">
            <v>0</v>
          </cell>
          <cell r="IQ823"/>
          <cell r="IR823">
            <v>0</v>
          </cell>
          <cell r="IS823"/>
          <cell r="IT823">
            <v>0</v>
          </cell>
          <cell r="IU823"/>
          <cell r="IV823">
            <v>0</v>
          </cell>
          <cell r="IW823"/>
          <cell r="IX823">
            <v>0</v>
          </cell>
          <cell r="IY823"/>
          <cell r="IZ823">
            <v>50000</v>
          </cell>
          <cell r="JA823">
            <v>50000</v>
          </cell>
          <cell r="JB823">
            <v>50000</v>
          </cell>
          <cell r="JC823">
            <v>50000</v>
          </cell>
          <cell r="JD823">
            <v>50000</v>
          </cell>
          <cell r="JE823">
            <v>50000</v>
          </cell>
          <cell r="JF823">
            <v>50000</v>
          </cell>
          <cell r="JG823">
            <v>50000</v>
          </cell>
          <cell r="JH823">
            <v>49703.093447233208</v>
          </cell>
          <cell r="JI823">
            <v>49404.578650638927</v>
          </cell>
          <cell r="JJ823">
            <v>49104.446898896429</v>
          </cell>
          <cell r="JK823">
            <v>48802.689433498657</v>
          </cell>
          <cell r="JL823"/>
          <cell r="JM823">
            <v>48802.689433498657</v>
          </cell>
          <cell r="JN823"/>
          <cell r="JO823">
            <v>0</v>
          </cell>
          <cell r="JP823">
            <v>50000</v>
          </cell>
          <cell r="JQ823">
            <v>50000</v>
          </cell>
          <cell r="JR823"/>
          <cell r="JS823">
            <v>0</v>
          </cell>
          <cell r="JT823">
            <v>50000</v>
          </cell>
          <cell r="JU823">
            <v>50000</v>
          </cell>
          <cell r="JV823"/>
          <cell r="JW823">
            <v>50000</v>
          </cell>
          <cell r="JX823">
            <v>50000</v>
          </cell>
          <cell r="JY823">
            <v>0</v>
          </cell>
          <cell r="JZ823"/>
          <cell r="KA823">
            <v>50000</v>
          </cell>
          <cell r="KB823">
            <v>50000</v>
          </cell>
          <cell r="KC823">
            <v>0</v>
          </cell>
          <cell r="KD823">
            <v>0</v>
          </cell>
        </row>
        <row r="824">
          <cell r="A824"/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19165.95</v>
          </cell>
          <cell r="AD824">
            <v>19165.95</v>
          </cell>
          <cell r="AE824">
            <v>18819.650000000001</v>
          </cell>
          <cell r="AF824">
            <v>18203.349999999999</v>
          </cell>
          <cell r="AG824">
            <v>17857.05</v>
          </cell>
          <cell r="AH824">
            <v>17164.45</v>
          </cell>
          <cell r="AI824">
            <v>16736.990000000002</v>
          </cell>
          <cell r="AJ824">
            <v>14890.72</v>
          </cell>
          <cell r="AK824">
            <v>14544.42</v>
          </cell>
          <cell r="AL824">
            <v>14198.12</v>
          </cell>
          <cell r="AM824">
            <v>13792.45942857143</v>
          </cell>
          <cell r="AN824">
            <v>13386.79885714286</v>
          </cell>
          <cell r="AO824">
            <v>12981.138285714289</v>
          </cell>
          <cell r="AP824">
            <v>12575.477714285718</v>
          </cell>
          <cell r="AQ824">
            <v>12169.817142857148</v>
          </cell>
          <cell r="AR824">
            <v>11764.156571428577</v>
          </cell>
          <cell r="AS824">
            <v>11358.496000000006</v>
          </cell>
          <cell r="AT824">
            <v>10952.835428571436</v>
          </cell>
          <cell r="AU824">
            <v>10547.174857142865</v>
          </cell>
          <cell r="AV824">
            <v>10141.514285714295</v>
          </cell>
          <cell r="AW824">
            <v>9735.853714285724</v>
          </cell>
          <cell r="AX824">
            <v>9330.1931428571534</v>
          </cell>
          <cell r="AY824">
            <v>8924.5325714285827</v>
          </cell>
          <cell r="AZ824">
            <v>8518.8720000000121</v>
          </cell>
          <cell r="BA824">
            <v>8113.2114285714406</v>
          </cell>
          <cell r="BB824">
            <v>7707.5508571428691</v>
          </cell>
          <cell r="BC824">
            <v>7301.8902857142975</v>
          </cell>
          <cell r="BD824">
            <v>6896.229714285726</v>
          </cell>
          <cell r="BE824">
            <v>6490.5691428571545</v>
          </cell>
          <cell r="BF824">
            <v>6084.9085714285829</v>
          </cell>
          <cell r="BG824">
            <v>5679.2480000000114</v>
          </cell>
          <cell r="BH824">
            <v>5273.5874285714399</v>
          </cell>
          <cell r="BI824">
            <v>4867.9268571428684</v>
          </cell>
          <cell r="BJ824">
            <v>4462.2662857142968</v>
          </cell>
          <cell r="BK824">
            <v>4056.6057142857253</v>
          </cell>
          <cell r="BL824">
            <v>3650.9451428571538</v>
          </cell>
          <cell r="BM824">
            <v>3245.2845714285822</v>
          </cell>
          <cell r="BN824">
            <v>2839.6240000000107</v>
          </cell>
          <cell r="BO824">
            <v>2433.9634285714392</v>
          </cell>
          <cell r="BP824">
            <v>2028.3028571428677</v>
          </cell>
          <cell r="BQ824">
            <v>1622.6422857142961</v>
          </cell>
          <cell r="BR824">
            <v>1216.9817142857246</v>
          </cell>
          <cell r="BS824">
            <v>811.32114285715306</v>
          </cell>
          <cell r="BT824">
            <v>405.66057142858159</v>
          </cell>
          <cell r="BU824">
            <v>1.0118128557223827E-11</v>
          </cell>
          <cell r="BV824">
            <v>1.0118128557223827E-11</v>
          </cell>
          <cell r="BW824">
            <v>1.0118128557223827E-11</v>
          </cell>
          <cell r="BX824">
            <v>1.0118128557223827E-11</v>
          </cell>
          <cell r="BY824">
            <v>1.0118128557223827E-11</v>
          </cell>
          <cell r="BZ824">
            <v>1.0118128557223827E-11</v>
          </cell>
          <cell r="CA824">
            <v>1.0118128557223827E-11</v>
          </cell>
          <cell r="CB824">
            <v>1.0118128557223827E-11</v>
          </cell>
          <cell r="CC824">
            <v>1.0118128557223827E-11</v>
          </cell>
          <cell r="CD824">
            <v>1.0118128557223827E-11</v>
          </cell>
          <cell r="CE824">
            <v>1.0118128557223827E-11</v>
          </cell>
          <cell r="CF824">
            <v>1.0118128557223827E-11</v>
          </cell>
          <cell r="CG824">
            <v>1.0118128557223827E-11</v>
          </cell>
          <cell r="CH824">
            <v>1.0118128557223827E-11</v>
          </cell>
          <cell r="CI824">
            <v>1.0118128557223827E-11</v>
          </cell>
          <cell r="CJ824">
            <v>1.0118128557223827E-11</v>
          </cell>
          <cell r="CK824"/>
          <cell r="CL824">
            <v>0</v>
          </cell>
          <cell r="CM824"/>
          <cell r="CN824">
            <v>13386.79885714286</v>
          </cell>
          <cell r="CO824"/>
          <cell r="CP824">
            <v>8518.8720000000121</v>
          </cell>
          <cell r="CQ824"/>
          <cell r="CR824">
            <v>3650.9451428571538</v>
          </cell>
          <cell r="CS824"/>
          <cell r="CT824">
            <v>1.0118128557223827E-11</v>
          </cell>
          <cell r="CU824"/>
          <cell r="CV824">
            <v>1.0118128557223827E-11</v>
          </cell>
          <cell r="CW824"/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19165.95</v>
          </cell>
          <cell r="DK824">
            <v>19165.95</v>
          </cell>
          <cell r="DL824">
            <v>18819.650000000001</v>
          </cell>
          <cell r="DM824">
            <v>18203.349999999999</v>
          </cell>
          <cell r="DN824">
            <v>17857.05</v>
          </cell>
          <cell r="DO824">
            <v>17164.45</v>
          </cell>
          <cell r="DP824">
            <v>16736.990000000002</v>
          </cell>
          <cell r="DQ824">
            <v>14890.72</v>
          </cell>
          <cell r="DR824">
            <v>14544.42</v>
          </cell>
          <cell r="DS824">
            <v>14198.12</v>
          </cell>
          <cell r="DT824">
            <v>0</v>
          </cell>
          <cell r="DU824">
            <v>0</v>
          </cell>
          <cell r="DV824">
            <v>0</v>
          </cell>
          <cell r="DW824">
            <v>0</v>
          </cell>
          <cell r="DX824">
            <v>0</v>
          </cell>
          <cell r="DY824">
            <v>0</v>
          </cell>
          <cell r="DZ824">
            <v>0</v>
          </cell>
          <cell r="EA824">
            <v>0</v>
          </cell>
          <cell r="EB824">
            <v>0</v>
          </cell>
          <cell r="EC824">
            <v>0</v>
          </cell>
          <cell r="ED824">
            <v>0</v>
          </cell>
          <cell r="EE824">
            <v>0</v>
          </cell>
          <cell r="EF824">
            <v>0</v>
          </cell>
          <cell r="EG824">
            <v>0</v>
          </cell>
          <cell r="EH824">
            <v>0</v>
          </cell>
          <cell r="EI824">
            <v>0</v>
          </cell>
          <cell r="EJ824">
            <v>0</v>
          </cell>
          <cell r="EK824">
            <v>0</v>
          </cell>
          <cell r="EL824">
            <v>0</v>
          </cell>
          <cell r="EM824">
            <v>0</v>
          </cell>
          <cell r="EN824">
            <v>0</v>
          </cell>
          <cell r="EO824">
            <v>0</v>
          </cell>
          <cell r="EP824">
            <v>0</v>
          </cell>
          <cell r="EQ824">
            <v>0</v>
          </cell>
          <cell r="ER824">
            <v>0</v>
          </cell>
          <cell r="ES824">
            <v>0</v>
          </cell>
          <cell r="ET824">
            <v>0</v>
          </cell>
          <cell r="EU824">
            <v>0</v>
          </cell>
          <cell r="EV824">
            <v>0</v>
          </cell>
          <cell r="EW824">
            <v>0</v>
          </cell>
          <cell r="EX824">
            <v>0</v>
          </cell>
          <cell r="EY824">
            <v>0</v>
          </cell>
          <cell r="EZ824">
            <v>0</v>
          </cell>
          <cell r="FA824">
            <v>0</v>
          </cell>
          <cell r="FB824">
            <v>0</v>
          </cell>
          <cell r="FC824">
            <v>0</v>
          </cell>
          <cell r="FD824">
            <v>0</v>
          </cell>
          <cell r="FE824">
            <v>0</v>
          </cell>
          <cell r="FF824">
            <v>0</v>
          </cell>
          <cell r="FG824">
            <v>0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0</v>
          </cell>
          <cell r="FO824">
            <v>0</v>
          </cell>
          <cell r="FP824">
            <v>0</v>
          </cell>
          <cell r="FQ824">
            <v>0</v>
          </cell>
          <cell r="FR824"/>
          <cell r="FS824">
            <v>0</v>
          </cell>
          <cell r="FT824"/>
          <cell r="FU824">
            <v>0</v>
          </cell>
          <cell r="FV824"/>
          <cell r="FW824">
            <v>0</v>
          </cell>
          <cell r="FX824"/>
          <cell r="FY824">
            <v>0</v>
          </cell>
          <cell r="FZ824"/>
          <cell r="GA824">
            <v>0</v>
          </cell>
          <cell r="GB824"/>
          <cell r="GC824">
            <v>0</v>
          </cell>
          <cell r="GD824"/>
          <cell r="GE824">
            <v>0</v>
          </cell>
          <cell r="GF824">
            <v>0</v>
          </cell>
          <cell r="GG824">
            <v>0</v>
          </cell>
          <cell r="GH824">
            <v>0</v>
          </cell>
          <cell r="GI824">
            <v>0</v>
          </cell>
          <cell r="GJ824">
            <v>0</v>
          </cell>
          <cell r="GK824">
            <v>0</v>
          </cell>
          <cell r="GL824">
            <v>0</v>
          </cell>
          <cell r="GM824">
            <v>0</v>
          </cell>
          <cell r="GN824">
            <v>14140.408333333333</v>
          </cell>
          <cell r="GO824"/>
          <cell r="GP824"/>
          <cell r="GQ824"/>
          <cell r="GR824"/>
          <cell r="GS824"/>
          <cell r="GT824"/>
          <cell r="GU824"/>
          <cell r="GV824"/>
          <cell r="GW824"/>
          <cell r="GX824"/>
          <cell r="GY824"/>
          <cell r="GZ824"/>
          <cell r="HA824"/>
          <cell r="HB824"/>
          <cell r="HC824"/>
          <cell r="HD824"/>
          <cell r="HE824"/>
          <cell r="HF824"/>
          <cell r="HG824"/>
          <cell r="HH824"/>
          <cell r="HI824"/>
          <cell r="HJ824"/>
          <cell r="HK824"/>
          <cell r="HL824"/>
          <cell r="HM824"/>
          <cell r="HN824"/>
          <cell r="HO824"/>
          <cell r="HP824"/>
          <cell r="HQ824"/>
          <cell r="HR824"/>
          <cell r="HS824"/>
          <cell r="HT824"/>
          <cell r="HU824"/>
          <cell r="HV824"/>
          <cell r="HW824"/>
          <cell r="HX824"/>
          <cell r="HY824"/>
          <cell r="HZ824"/>
          <cell r="IA824"/>
          <cell r="IB824"/>
          <cell r="IC824"/>
          <cell r="ID824"/>
          <cell r="IE824"/>
          <cell r="IF824"/>
          <cell r="IG824"/>
          <cell r="IH824"/>
          <cell r="II824"/>
          <cell r="IJ824"/>
          <cell r="IK824"/>
          <cell r="IL824"/>
          <cell r="IM824"/>
          <cell r="IN824"/>
          <cell r="IO824"/>
          <cell r="IP824">
            <v>0</v>
          </cell>
          <cell r="IQ824"/>
          <cell r="IR824">
            <v>0</v>
          </cell>
          <cell r="IS824"/>
          <cell r="IT824">
            <v>0</v>
          </cell>
          <cell r="IU824"/>
          <cell r="IV824">
            <v>0</v>
          </cell>
          <cell r="IW824"/>
          <cell r="IX824">
            <v>0</v>
          </cell>
          <cell r="IY824"/>
          <cell r="IZ824">
            <v>13792.45942857143</v>
          </cell>
          <cell r="JA824">
            <v>13386.79885714286</v>
          </cell>
          <cell r="JB824">
            <v>12981.138285714289</v>
          </cell>
          <cell r="JC824">
            <v>12575.477714285718</v>
          </cell>
          <cell r="JD824">
            <v>12169.817142857148</v>
          </cell>
          <cell r="JE824">
            <v>11764.156571428577</v>
          </cell>
          <cell r="JF824">
            <v>11358.496000000006</v>
          </cell>
          <cell r="JG824">
            <v>10952.835428571436</v>
          </cell>
          <cell r="JH824">
            <v>10547.174857142865</v>
          </cell>
          <cell r="JI824">
            <v>10141.514285714295</v>
          </cell>
          <cell r="JJ824">
            <v>9735.853714285724</v>
          </cell>
          <cell r="JK824">
            <v>9330.1931428571534</v>
          </cell>
          <cell r="JL824"/>
          <cell r="JM824">
            <v>9330.1931428571534</v>
          </cell>
          <cell r="JN824"/>
          <cell r="JO824">
            <v>0</v>
          </cell>
          <cell r="JP824">
            <v>14890.72</v>
          </cell>
          <cell r="JQ824">
            <v>14890.72</v>
          </cell>
          <cell r="JR824"/>
          <cell r="JS824">
            <v>0</v>
          </cell>
          <cell r="JT824">
            <v>14544.42</v>
          </cell>
          <cell r="JU824">
            <v>14544.42</v>
          </cell>
          <cell r="JV824"/>
          <cell r="JW824">
            <v>14140.408333333333</v>
          </cell>
          <cell r="JX824">
            <v>14198.12</v>
          </cell>
          <cell r="JY824">
            <v>57.711666666667952</v>
          </cell>
          <cell r="JZ824"/>
          <cell r="KA824">
            <v>14140.408333333333</v>
          </cell>
          <cell r="KB824">
            <v>14198.12</v>
          </cell>
          <cell r="KC824">
            <v>57.711666666667952</v>
          </cell>
          <cell r="KD824">
            <v>0</v>
          </cell>
        </row>
        <row r="825">
          <cell r="A825"/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/>
          <cell r="CL825">
            <v>0</v>
          </cell>
          <cell r="CM825"/>
          <cell r="CN825">
            <v>0</v>
          </cell>
          <cell r="CO825"/>
          <cell r="CP825">
            <v>0</v>
          </cell>
          <cell r="CQ825"/>
          <cell r="CR825">
            <v>0</v>
          </cell>
          <cell r="CS825"/>
          <cell r="CT825">
            <v>0</v>
          </cell>
          <cell r="CU825"/>
          <cell r="CV825">
            <v>0</v>
          </cell>
          <cell r="CW825"/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  <cell r="DW825">
            <v>0</v>
          </cell>
          <cell r="DX825">
            <v>0</v>
          </cell>
          <cell r="DY825">
            <v>0</v>
          </cell>
          <cell r="DZ825">
            <v>0</v>
          </cell>
          <cell r="EA825">
            <v>0</v>
          </cell>
          <cell r="EB825">
            <v>0</v>
          </cell>
          <cell r="EC825">
            <v>0</v>
          </cell>
          <cell r="ED825">
            <v>0</v>
          </cell>
          <cell r="EE825">
            <v>0</v>
          </cell>
          <cell r="EF825">
            <v>0</v>
          </cell>
          <cell r="EG825">
            <v>0</v>
          </cell>
          <cell r="EH825">
            <v>0</v>
          </cell>
          <cell r="EI825">
            <v>0</v>
          </cell>
          <cell r="EJ825">
            <v>0</v>
          </cell>
          <cell r="EK825">
            <v>0</v>
          </cell>
          <cell r="EL825">
            <v>0</v>
          </cell>
          <cell r="EM825">
            <v>0</v>
          </cell>
          <cell r="EN825">
            <v>0</v>
          </cell>
          <cell r="EO825">
            <v>0</v>
          </cell>
          <cell r="EP825">
            <v>0</v>
          </cell>
          <cell r="EQ825">
            <v>0</v>
          </cell>
          <cell r="ER825">
            <v>0</v>
          </cell>
          <cell r="ES825">
            <v>0</v>
          </cell>
          <cell r="ET825">
            <v>0</v>
          </cell>
          <cell r="EU825">
            <v>0</v>
          </cell>
          <cell r="EV825">
            <v>0</v>
          </cell>
          <cell r="EW825">
            <v>0</v>
          </cell>
          <cell r="EX825">
            <v>0</v>
          </cell>
          <cell r="EY825">
            <v>0</v>
          </cell>
          <cell r="EZ825">
            <v>0</v>
          </cell>
          <cell r="FA825">
            <v>0</v>
          </cell>
          <cell r="FB825">
            <v>0</v>
          </cell>
          <cell r="FC825">
            <v>0</v>
          </cell>
          <cell r="FD825">
            <v>0</v>
          </cell>
          <cell r="FE825">
            <v>0</v>
          </cell>
          <cell r="FF825">
            <v>0</v>
          </cell>
          <cell r="FG825">
            <v>0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0</v>
          </cell>
          <cell r="FO825">
            <v>0</v>
          </cell>
          <cell r="FP825">
            <v>0</v>
          </cell>
          <cell r="FQ825">
            <v>0</v>
          </cell>
          <cell r="FR825"/>
          <cell r="FS825">
            <v>0</v>
          </cell>
          <cell r="FT825"/>
          <cell r="FU825">
            <v>0</v>
          </cell>
          <cell r="FV825"/>
          <cell r="FW825">
            <v>0</v>
          </cell>
          <cell r="FX825"/>
          <cell r="FY825">
            <v>0</v>
          </cell>
          <cell r="FZ825"/>
          <cell r="GA825">
            <v>0</v>
          </cell>
          <cell r="GB825"/>
          <cell r="GC825">
            <v>0</v>
          </cell>
          <cell r="GD825"/>
          <cell r="GE825">
            <v>0</v>
          </cell>
          <cell r="GF825">
            <v>0</v>
          </cell>
          <cell r="GG825">
            <v>0</v>
          </cell>
          <cell r="GH825">
            <v>0</v>
          </cell>
          <cell r="GI825">
            <v>0</v>
          </cell>
          <cell r="GJ825">
            <v>0</v>
          </cell>
          <cell r="GK825">
            <v>0</v>
          </cell>
          <cell r="GL825">
            <v>0</v>
          </cell>
          <cell r="GM825">
            <v>0</v>
          </cell>
          <cell r="GN825">
            <v>0</v>
          </cell>
          <cell r="GO825"/>
          <cell r="GP825"/>
          <cell r="GQ825"/>
          <cell r="GR825"/>
          <cell r="GS825"/>
          <cell r="GT825"/>
          <cell r="GU825"/>
          <cell r="GV825"/>
          <cell r="GW825"/>
          <cell r="GX825"/>
          <cell r="GY825"/>
          <cell r="GZ825"/>
          <cell r="HA825"/>
          <cell r="HB825"/>
          <cell r="HC825"/>
          <cell r="HD825"/>
          <cell r="HE825"/>
          <cell r="HF825"/>
          <cell r="HG825"/>
          <cell r="HH825"/>
          <cell r="HI825"/>
          <cell r="HJ825"/>
          <cell r="HK825"/>
          <cell r="HL825"/>
          <cell r="HM825"/>
          <cell r="HN825"/>
          <cell r="HO825"/>
          <cell r="HP825"/>
          <cell r="HQ825"/>
          <cell r="HR825"/>
          <cell r="HS825"/>
          <cell r="HT825"/>
          <cell r="HU825"/>
          <cell r="HV825"/>
          <cell r="HW825"/>
          <cell r="HX825"/>
          <cell r="HY825"/>
          <cell r="HZ825"/>
          <cell r="IA825"/>
          <cell r="IB825"/>
          <cell r="IC825"/>
          <cell r="ID825"/>
          <cell r="IE825"/>
          <cell r="IF825"/>
          <cell r="IG825"/>
          <cell r="IH825"/>
          <cell r="II825"/>
          <cell r="IJ825"/>
          <cell r="IK825"/>
          <cell r="IL825"/>
          <cell r="IM825"/>
          <cell r="IN825"/>
          <cell r="IO825"/>
          <cell r="IP825">
            <v>0</v>
          </cell>
          <cell r="IQ825"/>
          <cell r="IR825">
            <v>0</v>
          </cell>
          <cell r="IS825"/>
          <cell r="IT825">
            <v>0</v>
          </cell>
          <cell r="IU825"/>
          <cell r="IV825">
            <v>0</v>
          </cell>
          <cell r="IW825"/>
          <cell r="IX825">
            <v>0</v>
          </cell>
          <cell r="IY825"/>
          <cell r="IZ825">
            <v>0</v>
          </cell>
          <cell r="JA825">
            <v>0</v>
          </cell>
          <cell r="JB825">
            <v>0</v>
          </cell>
          <cell r="JC825">
            <v>0</v>
          </cell>
          <cell r="JD825">
            <v>0</v>
          </cell>
          <cell r="JE825">
            <v>0</v>
          </cell>
          <cell r="JF825">
            <v>0</v>
          </cell>
          <cell r="JG825">
            <v>0</v>
          </cell>
          <cell r="JH825">
            <v>0</v>
          </cell>
          <cell r="JI825">
            <v>0</v>
          </cell>
          <cell r="JJ825">
            <v>0</v>
          </cell>
          <cell r="JK825">
            <v>0</v>
          </cell>
          <cell r="JL825"/>
          <cell r="JM825">
            <v>0</v>
          </cell>
          <cell r="JN825"/>
          <cell r="JO825">
            <v>0</v>
          </cell>
          <cell r="JP825">
            <v>0</v>
          </cell>
          <cell r="JQ825">
            <v>0</v>
          </cell>
          <cell r="JR825"/>
          <cell r="JS825">
            <v>0</v>
          </cell>
          <cell r="JT825">
            <v>0</v>
          </cell>
          <cell r="JU825">
            <v>0</v>
          </cell>
          <cell r="JV825"/>
          <cell r="JW825">
            <v>0</v>
          </cell>
          <cell r="JX825">
            <v>0</v>
          </cell>
          <cell r="JY825">
            <v>0</v>
          </cell>
          <cell r="JZ825"/>
          <cell r="KA825">
            <v>0</v>
          </cell>
          <cell r="KB825">
            <v>0</v>
          </cell>
          <cell r="KC825">
            <v>0</v>
          </cell>
          <cell r="KD825">
            <v>0</v>
          </cell>
        </row>
        <row r="826">
          <cell r="A826"/>
          <cell r="Q826"/>
          <cell r="R826"/>
          <cell r="S826"/>
          <cell r="T826"/>
          <cell r="U826"/>
          <cell r="V826"/>
          <cell r="W826"/>
          <cell r="X826"/>
          <cell r="Y826"/>
          <cell r="Z826"/>
          <cell r="AA826"/>
          <cell r="AB826"/>
          <cell r="AC826"/>
          <cell r="AD826"/>
          <cell r="AE826"/>
          <cell r="AF826"/>
          <cell r="AG826"/>
          <cell r="AH826"/>
          <cell r="AI826"/>
          <cell r="AJ826"/>
          <cell r="AK826"/>
          <cell r="AL826"/>
          <cell r="AM826"/>
          <cell r="AN826"/>
          <cell r="AO826"/>
          <cell r="AP826"/>
          <cell r="AQ826"/>
          <cell r="AR826"/>
          <cell r="AS826"/>
          <cell r="AT826"/>
          <cell r="AU826"/>
          <cell r="AV826"/>
          <cell r="AW826"/>
          <cell r="AX826"/>
          <cell r="AY826"/>
          <cell r="AZ826"/>
          <cell r="BA826"/>
          <cell r="BB826"/>
          <cell r="BC826"/>
          <cell r="BD826"/>
          <cell r="BE826"/>
          <cell r="BF826"/>
          <cell r="BG826"/>
          <cell r="BH826"/>
          <cell r="BI826"/>
          <cell r="BJ826"/>
          <cell r="BK826"/>
          <cell r="BL826"/>
          <cell r="BM826"/>
          <cell r="BN826"/>
          <cell r="BO826"/>
          <cell r="BP826"/>
          <cell r="BQ826"/>
          <cell r="BR826"/>
          <cell r="BS826"/>
          <cell r="BT826"/>
          <cell r="BU826"/>
          <cell r="BV826"/>
          <cell r="BW826"/>
          <cell r="BX826"/>
          <cell r="BY826"/>
          <cell r="BZ826"/>
          <cell r="CA826"/>
          <cell r="CB826"/>
          <cell r="CC826"/>
          <cell r="CD826"/>
          <cell r="CE826"/>
          <cell r="CF826"/>
          <cell r="CG826"/>
          <cell r="CH826"/>
          <cell r="CI826"/>
          <cell r="CJ826"/>
          <cell r="CK826"/>
          <cell r="CL826"/>
          <cell r="CM826"/>
          <cell r="CN826"/>
          <cell r="CO826"/>
          <cell r="CP826"/>
          <cell r="CQ826"/>
          <cell r="CR826"/>
          <cell r="CS826"/>
          <cell r="CT826"/>
          <cell r="CU826"/>
          <cell r="CV826"/>
          <cell r="CW826"/>
          <cell r="CX826"/>
          <cell r="CY826"/>
          <cell r="CZ826"/>
          <cell r="DA826"/>
          <cell r="DB826"/>
          <cell r="DC826"/>
          <cell r="DD826"/>
          <cell r="DE826"/>
          <cell r="DF826"/>
          <cell r="DG826"/>
          <cell r="DH826"/>
          <cell r="DI826"/>
          <cell r="DJ826"/>
          <cell r="DK826"/>
          <cell r="DL826"/>
          <cell r="DM826"/>
          <cell r="DN826"/>
          <cell r="DO826"/>
          <cell r="DP826"/>
          <cell r="DQ826"/>
          <cell r="DR826"/>
          <cell r="DS826"/>
          <cell r="DT826"/>
          <cell r="DU826"/>
          <cell r="DV826"/>
          <cell r="DW826"/>
          <cell r="DX826"/>
          <cell r="DY826"/>
          <cell r="DZ826"/>
          <cell r="EA826"/>
          <cell r="EB826"/>
          <cell r="EC826"/>
          <cell r="ED826"/>
          <cell r="EE826"/>
          <cell r="EF826"/>
          <cell r="EG826"/>
          <cell r="EH826"/>
          <cell r="EI826"/>
          <cell r="EJ826"/>
          <cell r="EK826"/>
          <cell r="EL826"/>
          <cell r="EM826"/>
          <cell r="EN826"/>
          <cell r="EO826"/>
          <cell r="EP826"/>
          <cell r="EQ826"/>
          <cell r="ER826"/>
          <cell r="ES826"/>
          <cell r="ET826"/>
          <cell r="EU826"/>
          <cell r="EV826"/>
          <cell r="EW826"/>
          <cell r="EX826"/>
          <cell r="EY826"/>
          <cell r="EZ826"/>
          <cell r="FA826"/>
          <cell r="FB826"/>
          <cell r="FC826"/>
          <cell r="FD826"/>
          <cell r="FE826"/>
          <cell r="FF826"/>
          <cell r="FG826"/>
          <cell r="FH826"/>
          <cell r="FI826"/>
          <cell r="FJ826"/>
          <cell r="FK826"/>
          <cell r="FL826"/>
          <cell r="FM826"/>
          <cell r="FN826"/>
          <cell r="FO826"/>
          <cell r="FP826"/>
          <cell r="FQ826"/>
          <cell r="FR826"/>
          <cell r="FS826"/>
          <cell r="FT826"/>
          <cell r="FU826"/>
          <cell r="FV826"/>
          <cell r="FW826"/>
          <cell r="FX826"/>
          <cell r="FY826"/>
          <cell r="FZ826"/>
          <cell r="GA826"/>
          <cell r="GB826"/>
          <cell r="GC826"/>
          <cell r="GD826"/>
          <cell r="GE826"/>
          <cell r="GF826"/>
          <cell r="GG826"/>
          <cell r="GH826"/>
          <cell r="GI826"/>
          <cell r="GJ826"/>
          <cell r="GK826"/>
          <cell r="GL826"/>
          <cell r="GM826"/>
          <cell r="GN826"/>
          <cell r="GO826"/>
          <cell r="GP826"/>
          <cell r="GQ826"/>
          <cell r="GR826"/>
          <cell r="GS826"/>
          <cell r="GT826"/>
          <cell r="GU826"/>
          <cell r="GV826"/>
          <cell r="GW826"/>
          <cell r="GX826"/>
          <cell r="GY826"/>
          <cell r="GZ826"/>
          <cell r="HA826"/>
          <cell r="HB826"/>
          <cell r="HC826"/>
          <cell r="HD826"/>
          <cell r="HE826"/>
          <cell r="HF826"/>
          <cell r="HG826"/>
          <cell r="HH826"/>
          <cell r="HI826"/>
          <cell r="HJ826"/>
          <cell r="HK826"/>
          <cell r="HL826"/>
          <cell r="HM826"/>
          <cell r="HN826"/>
          <cell r="HO826"/>
          <cell r="HP826"/>
          <cell r="HQ826"/>
          <cell r="HR826"/>
          <cell r="HS826"/>
          <cell r="HT826"/>
          <cell r="HU826"/>
          <cell r="HV826"/>
          <cell r="HW826"/>
          <cell r="HX826"/>
          <cell r="HY826"/>
          <cell r="HZ826"/>
          <cell r="IA826"/>
          <cell r="IB826"/>
          <cell r="IC826"/>
          <cell r="ID826"/>
          <cell r="IE826"/>
          <cell r="IF826"/>
          <cell r="IG826"/>
          <cell r="IH826"/>
          <cell r="II826"/>
          <cell r="IJ826"/>
          <cell r="IK826"/>
          <cell r="IL826"/>
          <cell r="IM826"/>
          <cell r="IN826"/>
          <cell r="IO826"/>
          <cell r="IP826"/>
          <cell r="IQ826"/>
          <cell r="IR826"/>
          <cell r="IS826"/>
          <cell r="IT826"/>
          <cell r="IU826"/>
          <cell r="IV826"/>
          <cell r="IW826"/>
          <cell r="IX826"/>
          <cell r="IY826"/>
          <cell r="IZ826"/>
          <cell r="JA826"/>
          <cell r="JB826"/>
          <cell r="JC826"/>
          <cell r="JD826"/>
          <cell r="JE826"/>
          <cell r="JF826"/>
          <cell r="JG826"/>
          <cell r="JH826"/>
          <cell r="JI826"/>
          <cell r="JJ826"/>
          <cell r="JK826"/>
          <cell r="JL826"/>
          <cell r="JM826"/>
          <cell r="JN826"/>
          <cell r="JO826"/>
          <cell r="JP826"/>
          <cell r="JQ826"/>
          <cell r="JR826"/>
          <cell r="JS826"/>
          <cell r="JT826"/>
          <cell r="JU826"/>
          <cell r="JV826"/>
          <cell r="JW826"/>
          <cell r="JX826"/>
          <cell r="JY826"/>
          <cell r="JZ826"/>
          <cell r="KA826"/>
          <cell r="KB826"/>
          <cell r="KC826"/>
          <cell r="KD826"/>
        </row>
        <row r="827">
          <cell r="A827"/>
          <cell r="Q827">
            <v>117.9</v>
          </cell>
          <cell r="R827">
            <v>235.8</v>
          </cell>
          <cell r="S827">
            <v>235.8</v>
          </cell>
          <cell r="T827">
            <v>235.8</v>
          </cell>
          <cell r="U827">
            <v>235.8</v>
          </cell>
          <cell r="V827">
            <v>235.8</v>
          </cell>
          <cell r="W827">
            <v>-168.61</v>
          </cell>
          <cell r="X827">
            <v>-573.02</v>
          </cell>
          <cell r="Y827">
            <v>-573.02</v>
          </cell>
          <cell r="Z827">
            <v>-573.02</v>
          </cell>
          <cell r="AA827">
            <v>-573.02</v>
          </cell>
          <cell r="AB827">
            <v>19165.95</v>
          </cell>
          <cell r="AC827">
            <v>69165.95</v>
          </cell>
          <cell r="AD827">
            <v>69165.95</v>
          </cell>
          <cell r="AE827">
            <v>68819.649999999994</v>
          </cell>
          <cell r="AF827">
            <v>68203.350000000006</v>
          </cell>
          <cell r="AG827">
            <v>67857.05</v>
          </cell>
          <cell r="AH827">
            <v>67164.45</v>
          </cell>
          <cell r="AI827">
            <v>66736.990000000005</v>
          </cell>
          <cell r="AJ827">
            <v>64890.720000000001</v>
          </cell>
          <cell r="AK827">
            <v>64544.42</v>
          </cell>
          <cell r="AL827">
            <v>64198.12</v>
          </cell>
          <cell r="AM827">
            <v>63792.459428571427</v>
          </cell>
          <cell r="AN827">
            <v>63386.798857142858</v>
          </cell>
          <cell r="AO827">
            <v>62981.138285714289</v>
          </cell>
          <cell r="AP827">
            <v>62575.47771428572</v>
          </cell>
          <cell r="AQ827">
            <v>62169.817142857151</v>
          </cell>
          <cell r="AR827">
            <v>61764.156571428575</v>
          </cell>
          <cell r="AS827">
            <v>61358.496000000006</v>
          </cell>
          <cell r="AT827">
            <v>60952.835428571438</v>
          </cell>
          <cell r="AU827">
            <v>60250.268304376077</v>
          </cell>
          <cell r="AV827">
            <v>59546.09293635322</v>
          </cell>
          <cell r="AW827">
            <v>58840.300613182153</v>
          </cell>
          <cell r="AX827">
            <v>58132.882576355812</v>
          </cell>
          <cell r="AY827">
            <v>57423.830019925226</v>
          </cell>
          <cell r="AZ827">
            <v>56713.134090242551</v>
          </cell>
          <cell r="BA827">
            <v>56000.785885702666</v>
          </cell>
          <cell r="BB827">
            <v>55286.776456483421</v>
          </cell>
          <cell r="BC827">
            <v>54571.096804284483</v>
          </cell>
          <cell r="BD827">
            <v>53853.737882064706</v>
          </cell>
          <cell r="BE827">
            <v>53134.690593778141</v>
          </cell>
          <cell r="BF827">
            <v>52413.9457941086</v>
          </cell>
          <cell r="BG827">
            <v>51691.494288202754</v>
          </cell>
          <cell r="BH827">
            <v>50967.326831401813</v>
          </cell>
          <cell r="BI827">
            <v>50241.434128971785</v>
          </cell>
          <cell r="BJ827">
            <v>49513.806835832162</v>
          </cell>
          <cell r="BK827">
            <v>48784.435556283264</v>
          </cell>
          <cell r="BL827">
            <v>48053.310843732055</v>
          </cell>
          <cell r="BM827">
            <v>47320.423200416422</v>
          </cell>
          <cell r="BN827">
            <v>46585.763077128075</v>
          </cell>
          <cell r="BO827">
            <v>45849.320872933822</v>
          </cell>
          <cell r="BP827">
            <v>45111.086934895415</v>
          </cell>
          <cell r="BQ827">
            <v>44371.051557787876</v>
          </cell>
          <cell r="BR827">
            <v>43629.204983816235</v>
          </cell>
          <cell r="BS827">
            <v>42885.537402330832</v>
          </cell>
          <cell r="BT827">
            <v>42140.038949540954</v>
          </cell>
          <cell r="BU827">
            <v>41392.699708227025</v>
          </cell>
          <cell r="BV827">
            <v>41049.170278879792</v>
          </cell>
          <cell r="BW827">
            <v>40703.780065123596</v>
          </cell>
          <cell r="BX827">
            <v>40356.518987709554</v>
          </cell>
          <cell r="BY827">
            <v>40007.376912792854</v>
          </cell>
          <cell r="BZ827">
            <v>39656.34365163702</v>
          </cell>
          <cell r="CA827">
            <v>39303.408960316592</v>
          </cell>
          <cell r="CB827">
            <v>38948.562539418177</v>
          </cell>
          <cell r="CC827">
            <v>38591.794033739898</v>
          </cell>
          <cell r="CD827">
            <v>38233.093031989192</v>
          </cell>
          <cell r="CE827">
            <v>37872.449066479006</v>
          </cell>
          <cell r="CF827">
            <v>37509.851612822305</v>
          </cell>
          <cell r="CG827">
            <v>37145.290089624963</v>
          </cell>
          <cell r="CH827">
            <v>36778.75385817697</v>
          </cell>
          <cell r="CI827">
            <v>36410.232222141967</v>
          </cell>
          <cell r="CJ827">
            <v>36039.714427245111</v>
          </cell>
          <cell r="CK827"/>
          <cell r="CL827">
            <v>19165.95</v>
          </cell>
          <cell r="CM827"/>
          <cell r="CN827">
            <v>63386.798857142858</v>
          </cell>
          <cell r="CO827"/>
          <cell r="CP827">
            <v>56713.134090242551</v>
          </cell>
          <cell r="CQ827"/>
          <cell r="CR827">
            <v>48053.310843732055</v>
          </cell>
          <cell r="CS827"/>
          <cell r="CT827">
            <v>40356.518987709554</v>
          </cell>
          <cell r="CU827"/>
          <cell r="CV827">
            <v>36039.714427245111</v>
          </cell>
          <cell r="CW827"/>
          <cell r="CX827">
            <v>117.9</v>
          </cell>
          <cell r="CY827">
            <v>235.8</v>
          </cell>
          <cell r="CZ827">
            <v>235.8</v>
          </cell>
          <cell r="DA827">
            <v>235.8</v>
          </cell>
          <cell r="DB827">
            <v>235.8</v>
          </cell>
          <cell r="DC827">
            <v>235.8</v>
          </cell>
          <cell r="DD827">
            <v>-168.61</v>
          </cell>
          <cell r="DE827">
            <v>-573.02</v>
          </cell>
          <cell r="DF827">
            <v>-573.02</v>
          </cell>
          <cell r="DG827">
            <v>-573.02</v>
          </cell>
          <cell r="DH827">
            <v>-573.02</v>
          </cell>
          <cell r="DI827">
            <v>19165.95</v>
          </cell>
          <cell r="DJ827">
            <v>69165.95</v>
          </cell>
          <cell r="DK827">
            <v>69165.95</v>
          </cell>
          <cell r="DL827">
            <v>68819.649999999994</v>
          </cell>
          <cell r="DM827">
            <v>68203.350000000006</v>
          </cell>
          <cell r="DN827">
            <v>67857.05</v>
          </cell>
          <cell r="DO827">
            <v>67164.45</v>
          </cell>
          <cell r="DP827">
            <v>66736.990000000005</v>
          </cell>
          <cell r="DQ827">
            <v>64890.720000000001</v>
          </cell>
          <cell r="DR827">
            <v>64544.42</v>
          </cell>
          <cell r="DS827">
            <v>64198.12</v>
          </cell>
          <cell r="DT827">
            <v>0</v>
          </cell>
          <cell r="DU827">
            <v>0</v>
          </cell>
          <cell r="DV827">
            <v>0</v>
          </cell>
          <cell r="DW827">
            <v>0</v>
          </cell>
          <cell r="DX827">
            <v>0</v>
          </cell>
          <cell r="DY827">
            <v>0</v>
          </cell>
          <cell r="DZ827">
            <v>0</v>
          </cell>
          <cell r="EA827">
            <v>0</v>
          </cell>
          <cell r="EB827">
            <v>0</v>
          </cell>
          <cell r="EC827">
            <v>0</v>
          </cell>
          <cell r="ED827">
            <v>0</v>
          </cell>
          <cell r="EE827">
            <v>0</v>
          </cell>
          <cell r="EF827">
            <v>0</v>
          </cell>
          <cell r="EG827">
            <v>0</v>
          </cell>
          <cell r="EH827">
            <v>0</v>
          </cell>
          <cell r="EI827">
            <v>0</v>
          </cell>
          <cell r="EJ827">
            <v>0</v>
          </cell>
          <cell r="EK827">
            <v>0</v>
          </cell>
          <cell r="EL827">
            <v>0</v>
          </cell>
          <cell r="EM827">
            <v>0</v>
          </cell>
          <cell r="EN827">
            <v>0</v>
          </cell>
          <cell r="EO827">
            <v>0</v>
          </cell>
          <cell r="EP827">
            <v>0</v>
          </cell>
          <cell r="EQ827">
            <v>0</v>
          </cell>
          <cell r="ER827">
            <v>0</v>
          </cell>
          <cell r="ES827">
            <v>0</v>
          </cell>
          <cell r="ET827">
            <v>0</v>
          </cell>
          <cell r="EU827">
            <v>0</v>
          </cell>
          <cell r="EV827">
            <v>0</v>
          </cell>
          <cell r="EW827">
            <v>0</v>
          </cell>
          <cell r="EX827">
            <v>0</v>
          </cell>
          <cell r="EY827">
            <v>0</v>
          </cell>
          <cell r="EZ827">
            <v>0</v>
          </cell>
          <cell r="FA827">
            <v>0</v>
          </cell>
          <cell r="FB827">
            <v>0</v>
          </cell>
          <cell r="FC827">
            <v>0</v>
          </cell>
          <cell r="FD827">
            <v>0</v>
          </cell>
          <cell r="FE827">
            <v>0</v>
          </cell>
          <cell r="FF827">
            <v>0</v>
          </cell>
          <cell r="FG827">
            <v>0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0</v>
          </cell>
          <cell r="FO827">
            <v>0</v>
          </cell>
          <cell r="FP827">
            <v>0</v>
          </cell>
          <cell r="FQ827">
            <v>0</v>
          </cell>
          <cell r="FR827"/>
          <cell r="FS827">
            <v>19165.95</v>
          </cell>
          <cell r="FT827"/>
          <cell r="FU827">
            <v>0</v>
          </cell>
          <cell r="FV827"/>
          <cell r="FW827">
            <v>0</v>
          </cell>
          <cell r="FX827"/>
          <cell r="FY827">
            <v>0</v>
          </cell>
          <cell r="FZ827"/>
          <cell r="GA827">
            <v>0</v>
          </cell>
          <cell r="GB827"/>
          <cell r="GC827">
            <v>0</v>
          </cell>
          <cell r="GD827"/>
          <cell r="GE827">
            <v>19165.95</v>
          </cell>
          <cell r="GF827">
            <v>19165.95</v>
          </cell>
          <cell r="GG827">
            <v>19165.95</v>
          </cell>
          <cell r="GH827">
            <v>19165.95</v>
          </cell>
          <cell r="GI827">
            <v>19165.95</v>
          </cell>
          <cell r="GJ827">
            <v>19165.95</v>
          </cell>
          <cell r="GK827">
            <v>19165.95</v>
          </cell>
          <cell r="GL827">
            <v>19165.95</v>
          </cell>
          <cell r="GM827">
            <v>19165.95</v>
          </cell>
          <cell r="GN827">
            <v>64140.408333333333</v>
          </cell>
          <cell r="GO827">
            <v>0</v>
          </cell>
          <cell r="GP827">
            <v>0</v>
          </cell>
          <cell r="GQ827">
            <v>0</v>
          </cell>
          <cell r="GR827">
            <v>0</v>
          </cell>
          <cell r="GS827">
            <v>0</v>
          </cell>
          <cell r="GT827">
            <v>0</v>
          </cell>
          <cell r="GU827">
            <v>0</v>
          </cell>
          <cell r="GV827">
            <v>0</v>
          </cell>
          <cell r="GW827">
            <v>0</v>
          </cell>
          <cell r="GX827">
            <v>0</v>
          </cell>
          <cell r="GY827">
            <v>0</v>
          </cell>
          <cell r="GZ827">
            <v>0</v>
          </cell>
          <cell r="HA827">
            <v>0</v>
          </cell>
          <cell r="HB827">
            <v>0</v>
          </cell>
          <cell r="HC827">
            <v>0</v>
          </cell>
          <cell r="HD827">
            <v>0</v>
          </cell>
          <cell r="HE827">
            <v>0</v>
          </cell>
          <cell r="HF827">
            <v>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U827">
            <v>0</v>
          </cell>
          <cell r="HV827">
            <v>0</v>
          </cell>
          <cell r="HW827">
            <v>0</v>
          </cell>
          <cell r="HX827">
            <v>0</v>
          </cell>
          <cell r="HY827">
            <v>0</v>
          </cell>
          <cell r="HZ827">
            <v>0</v>
          </cell>
          <cell r="IA827">
            <v>0</v>
          </cell>
          <cell r="IB827">
            <v>0</v>
          </cell>
          <cell r="IC827">
            <v>0</v>
          </cell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/>
          <cell r="IN827"/>
          <cell r="IO827"/>
          <cell r="IP827">
            <v>0</v>
          </cell>
          <cell r="IQ827"/>
          <cell r="IR827">
            <v>0</v>
          </cell>
          <cell r="IS827"/>
          <cell r="IT827">
            <v>0</v>
          </cell>
          <cell r="IU827"/>
          <cell r="IV827">
            <v>0</v>
          </cell>
          <cell r="IW827"/>
          <cell r="IX827">
            <v>0</v>
          </cell>
          <cell r="IY827"/>
          <cell r="IZ827">
            <v>63792.459428571427</v>
          </cell>
          <cell r="JA827">
            <v>63386.798857142858</v>
          </cell>
          <cell r="JB827">
            <v>62981.138285714289</v>
          </cell>
          <cell r="JC827">
            <v>62575.47771428572</v>
          </cell>
          <cell r="JD827">
            <v>62169.817142857151</v>
          </cell>
          <cell r="JE827">
            <v>61764.156571428575</v>
          </cell>
          <cell r="JF827">
            <v>61358.496000000006</v>
          </cell>
          <cell r="JG827">
            <v>60952.835428571438</v>
          </cell>
          <cell r="JH827">
            <v>60250.268304376077</v>
          </cell>
          <cell r="JI827">
            <v>59546.09293635322</v>
          </cell>
          <cell r="JJ827">
            <v>58840.300613182153</v>
          </cell>
          <cell r="JK827">
            <v>58132.882576355812</v>
          </cell>
          <cell r="JL827"/>
          <cell r="JM827">
            <v>58132.882576355812</v>
          </cell>
          <cell r="JN827"/>
          <cell r="JO827">
            <v>19165.95</v>
          </cell>
          <cell r="JP827">
            <v>64890.720000000001</v>
          </cell>
          <cell r="JQ827">
            <v>45724.770000000004</v>
          </cell>
          <cell r="JR827"/>
          <cell r="JS827">
            <v>19165.95</v>
          </cell>
          <cell r="JT827">
            <v>64544.42</v>
          </cell>
          <cell r="JU827">
            <v>45378.47</v>
          </cell>
          <cell r="JV827"/>
          <cell r="JW827">
            <v>64140.408333333333</v>
          </cell>
          <cell r="JX827">
            <v>64198.12</v>
          </cell>
          <cell r="JY827">
            <v>57.711666666669771</v>
          </cell>
          <cell r="JZ827"/>
          <cell r="KA827">
            <v>64140.408333333333</v>
          </cell>
          <cell r="KB827">
            <v>64198.12</v>
          </cell>
          <cell r="KC827">
            <v>57.711666666669771</v>
          </cell>
          <cell r="KD827">
            <v>0</v>
          </cell>
        </row>
        <row r="828">
          <cell r="A828"/>
          <cell r="Q828"/>
          <cell r="R828"/>
          <cell r="S828"/>
          <cell r="T828"/>
          <cell r="U828"/>
          <cell r="V828"/>
          <cell r="W828"/>
          <cell r="X828"/>
          <cell r="Y828"/>
          <cell r="Z828"/>
          <cell r="AA828"/>
          <cell r="AB828"/>
          <cell r="AC828"/>
          <cell r="AD828"/>
          <cell r="AE828"/>
          <cell r="AF828"/>
          <cell r="AG828"/>
          <cell r="AH828"/>
          <cell r="AI828"/>
          <cell r="AJ828"/>
          <cell r="AK828"/>
          <cell r="AL828"/>
          <cell r="AM828"/>
          <cell r="AN828"/>
          <cell r="AO828"/>
          <cell r="AP828"/>
          <cell r="AQ828"/>
          <cell r="AR828"/>
          <cell r="AS828"/>
          <cell r="AT828"/>
          <cell r="AU828"/>
          <cell r="AV828"/>
          <cell r="AW828"/>
          <cell r="AX828"/>
          <cell r="AY828"/>
          <cell r="AZ828"/>
          <cell r="BA828"/>
          <cell r="BB828"/>
          <cell r="BC828"/>
          <cell r="BD828"/>
          <cell r="BE828"/>
          <cell r="BF828"/>
          <cell r="BG828"/>
          <cell r="BH828"/>
          <cell r="BI828"/>
          <cell r="BJ828"/>
          <cell r="BK828"/>
          <cell r="BL828"/>
          <cell r="BM828"/>
          <cell r="BN828"/>
          <cell r="BO828"/>
          <cell r="BP828"/>
          <cell r="BQ828"/>
          <cell r="BR828"/>
          <cell r="BS828"/>
          <cell r="BT828"/>
          <cell r="BU828"/>
          <cell r="BV828"/>
          <cell r="BW828"/>
          <cell r="BX828"/>
          <cell r="BY828"/>
          <cell r="BZ828"/>
          <cell r="CA828"/>
          <cell r="CB828"/>
          <cell r="CC828"/>
          <cell r="CD828"/>
          <cell r="CE828"/>
          <cell r="CF828"/>
          <cell r="CG828"/>
          <cell r="CH828"/>
          <cell r="CI828"/>
          <cell r="CJ828"/>
          <cell r="CK828"/>
          <cell r="CL828"/>
          <cell r="CM828"/>
          <cell r="CN828"/>
          <cell r="CO828"/>
          <cell r="CP828"/>
          <cell r="CQ828"/>
          <cell r="CR828"/>
          <cell r="CS828"/>
          <cell r="CT828"/>
          <cell r="CU828"/>
          <cell r="CV828"/>
          <cell r="CW828"/>
          <cell r="CX828"/>
          <cell r="CY828"/>
          <cell r="CZ828"/>
          <cell r="DA828"/>
          <cell r="DB828"/>
          <cell r="DC828"/>
          <cell r="DD828"/>
          <cell r="DE828"/>
          <cell r="DF828"/>
          <cell r="DG828"/>
          <cell r="DH828"/>
          <cell r="DI828"/>
          <cell r="DJ828"/>
          <cell r="DK828"/>
          <cell r="DL828"/>
          <cell r="DM828"/>
          <cell r="DN828"/>
          <cell r="DO828"/>
          <cell r="DP828"/>
          <cell r="DQ828"/>
          <cell r="DR828"/>
          <cell r="DS828"/>
          <cell r="DT828"/>
          <cell r="DU828"/>
          <cell r="DV828"/>
          <cell r="DW828"/>
          <cell r="DX828"/>
          <cell r="DY828"/>
          <cell r="DZ828"/>
          <cell r="EA828"/>
          <cell r="EB828"/>
          <cell r="EC828"/>
          <cell r="ED828"/>
          <cell r="EE828"/>
          <cell r="EF828"/>
          <cell r="EG828"/>
          <cell r="EH828"/>
          <cell r="EI828"/>
          <cell r="EJ828"/>
          <cell r="EK828"/>
          <cell r="EL828"/>
          <cell r="EM828"/>
          <cell r="EN828"/>
          <cell r="EO828"/>
          <cell r="EP828"/>
          <cell r="EQ828"/>
          <cell r="ER828"/>
          <cell r="ES828"/>
          <cell r="ET828"/>
          <cell r="EU828"/>
          <cell r="EV828"/>
          <cell r="EW828"/>
          <cell r="EX828"/>
          <cell r="EY828"/>
          <cell r="EZ828"/>
          <cell r="FA828"/>
          <cell r="FB828"/>
          <cell r="FC828"/>
          <cell r="FD828"/>
          <cell r="FE828"/>
          <cell r="FF828"/>
          <cell r="FG828"/>
          <cell r="FH828"/>
          <cell r="FI828"/>
          <cell r="FJ828"/>
          <cell r="FK828"/>
          <cell r="FL828"/>
          <cell r="FM828"/>
          <cell r="FN828"/>
          <cell r="FO828"/>
          <cell r="FP828"/>
          <cell r="FQ828"/>
          <cell r="FR828"/>
          <cell r="FS828"/>
          <cell r="FT828"/>
          <cell r="FU828"/>
          <cell r="FV828"/>
          <cell r="FW828"/>
          <cell r="FX828"/>
          <cell r="FY828"/>
          <cell r="FZ828"/>
          <cell r="GA828"/>
          <cell r="GB828"/>
          <cell r="GC828"/>
          <cell r="GD828"/>
          <cell r="GE828"/>
          <cell r="GF828"/>
          <cell r="GG828"/>
          <cell r="GH828"/>
          <cell r="GI828"/>
          <cell r="GJ828"/>
          <cell r="GK828"/>
          <cell r="GL828"/>
          <cell r="GM828"/>
          <cell r="GN828"/>
          <cell r="GO828"/>
          <cell r="GP828"/>
          <cell r="GQ828"/>
          <cell r="GR828"/>
          <cell r="GS828"/>
          <cell r="GT828"/>
          <cell r="GU828"/>
          <cell r="GV828"/>
          <cell r="GW828"/>
          <cell r="GX828"/>
          <cell r="GY828"/>
          <cell r="GZ828"/>
          <cell r="HA828"/>
          <cell r="HB828"/>
          <cell r="HC828"/>
          <cell r="HD828"/>
          <cell r="HE828"/>
          <cell r="HF828"/>
          <cell r="HG828"/>
          <cell r="HH828"/>
          <cell r="HI828"/>
          <cell r="HJ828"/>
          <cell r="HK828"/>
          <cell r="HL828"/>
          <cell r="HM828"/>
          <cell r="HN828"/>
          <cell r="HO828"/>
          <cell r="HP828"/>
          <cell r="HQ828"/>
          <cell r="HR828"/>
          <cell r="HS828"/>
          <cell r="HT828"/>
          <cell r="HU828"/>
          <cell r="HV828"/>
          <cell r="HW828"/>
          <cell r="HX828"/>
          <cell r="HY828"/>
          <cell r="HZ828"/>
          <cell r="IA828"/>
          <cell r="IB828"/>
          <cell r="IC828"/>
          <cell r="ID828"/>
          <cell r="IE828"/>
          <cell r="IF828"/>
          <cell r="IG828"/>
          <cell r="IH828"/>
          <cell r="II828"/>
          <cell r="IJ828"/>
          <cell r="IK828"/>
          <cell r="IL828"/>
          <cell r="IM828"/>
          <cell r="IN828"/>
          <cell r="IO828"/>
          <cell r="IP828"/>
          <cell r="IQ828"/>
          <cell r="IR828"/>
          <cell r="IS828"/>
          <cell r="IT828"/>
          <cell r="IU828"/>
          <cell r="IV828"/>
          <cell r="IW828"/>
          <cell r="IX828"/>
          <cell r="IY828"/>
          <cell r="IZ828"/>
          <cell r="JA828"/>
          <cell r="JB828"/>
          <cell r="JC828"/>
          <cell r="JD828"/>
          <cell r="JE828"/>
          <cell r="JF828"/>
          <cell r="JG828"/>
          <cell r="JH828"/>
          <cell r="JI828"/>
          <cell r="JJ828"/>
          <cell r="JK828"/>
          <cell r="JL828"/>
          <cell r="JM828"/>
          <cell r="JN828"/>
          <cell r="JO828"/>
          <cell r="JP828"/>
          <cell r="JQ828"/>
          <cell r="JR828"/>
          <cell r="JS828"/>
          <cell r="JT828"/>
          <cell r="JU828"/>
          <cell r="JV828"/>
          <cell r="JW828"/>
          <cell r="JX828"/>
          <cell r="JY828"/>
          <cell r="JZ828"/>
          <cell r="KA828"/>
          <cell r="KB828"/>
          <cell r="KC828"/>
          <cell r="KD828"/>
        </row>
        <row r="829">
          <cell r="A829"/>
          <cell r="Q829">
            <v>80299</v>
          </cell>
          <cell r="R829">
            <v>80299</v>
          </cell>
          <cell r="S829">
            <v>100299</v>
          </cell>
          <cell r="T829">
            <v>100299</v>
          </cell>
          <cell r="U829">
            <v>100299</v>
          </cell>
          <cell r="V829">
            <v>100299</v>
          </cell>
          <cell r="W829">
            <v>105299</v>
          </cell>
          <cell r="X829">
            <v>105799</v>
          </cell>
          <cell r="Y829">
            <v>107799</v>
          </cell>
          <cell r="Z829">
            <v>112049</v>
          </cell>
          <cell r="AA829">
            <v>112049</v>
          </cell>
          <cell r="AB829">
            <v>85798.41</v>
          </cell>
          <cell r="AC829">
            <v>85798.41</v>
          </cell>
          <cell r="AD829">
            <v>80298.41</v>
          </cell>
          <cell r="AE829">
            <v>75298.41</v>
          </cell>
          <cell r="AF829">
            <v>75298.41</v>
          </cell>
          <cell r="AG829">
            <v>73798.41</v>
          </cell>
          <cell r="AH829">
            <v>73798.41</v>
          </cell>
          <cell r="AI829">
            <v>73807.25</v>
          </cell>
          <cell r="AJ829">
            <v>74757.789999999994</v>
          </cell>
          <cell r="AK829">
            <v>69257.789999999994</v>
          </cell>
          <cell r="AL829">
            <v>69257.789999999994</v>
          </cell>
          <cell r="AM829">
            <v>69257.789999999994</v>
          </cell>
          <cell r="AN829">
            <v>69257.789999999994</v>
          </cell>
          <cell r="AO829">
            <v>69257.789999999994</v>
          </cell>
          <cell r="AP829">
            <v>69257.789999999994</v>
          </cell>
          <cell r="AQ829">
            <v>69257.789999999994</v>
          </cell>
          <cell r="AR829">
            <v>69257.789999999994</v>
          </cell>
          <cell r="AS829">
            <v>69257.789999999994</v>
          </cell>
          <cell r="AT829">
            <v>69257.789999999994</v>
          </cell>
          <cell r="AU829">
            <v>69257.789999999994</v>
          </cell>
          <cell r="AV829">
            <v>69257.789999999994</v>
          </cell>
          <cell r="AW829">
            <v>69257.789999999994</v>
          </cell>
          <cell r="AX829">
            <v>69257.789999999994</v>
          </cell>
          <cell r="AY829">
            <v>69257.789999999994</v>
          </cell>
          <cell r="AZ829">
            <v>69257.789999999994</v>
          </cell>
          <cell r="BA829">
            <v>69257.789999999994</v>
          </cell>
          <cell r="BB829">
            <v>69257.789999999994</v>
          </cell>
          <cell r="BC829">
            <v>69257.789999999994</v>
          </cell>
          <cell r="BD829">
            <v>69257.789999999994</v>
          </cell>
          <cell r="BE829">
            <v>69257.789999999994</v>
          </cell>
          <cell r="BF829">
            <v>69257.789999999994</v>
          </cell>
          <cell r="BG829">
            <v>69257.789999999994</v>
          </cell>
          <cell r="BH829">
            <v>69257.789999999994</v>
          </cell>
          <cell r="BI829">
            <v>69257.789999999994</v>
          </cell>
          <cell r="BJ829">
            <v>69257.789999999994</v>
          </cell>
          <cell r="BK829">
            <v>69257.789999999994</v>
          </cell>
          <cell r="BL829">
            <v>69257.789999999994</v>
          </cell>
          <cell r="BM829">
            <v>69257.789999999994</v>
          </cell>
          <cell r="BN829">
            <v>69257.789999999994</v>
          </cell>
          <cell r="BO829">
            <v>69257.789999999994</v>
          </cell>
          <cell r="BP829">
            <v>69257.789999999994</v>
          </cell>
          <cell r="BQ829">
            <v>69257.789999999994</v>
          </cell>
          <cell r="BR829">
            <v>69257.789999999994</v>
          </cell>
          <cell r="BS829">
            <v>69257.789999999994</v>
          </cell>
          <cell r="BT829">
            <v>69257.789999999994</v>
          </cell>
          <cell r="BU829">
            <v>69257.789999999994</v>
          </cell>
          <cell r="BV829">
            <v>69257.789999999994</v>
          </cell>
          <cell r="BW829">
            <v>69257.789999999994</v>
          </cell>
          <cell r="BX829">
            <v>69257.789999999994</v>
          </cell>
          <cell r="BY829">
            <v>69257.789999999994</v>
          </cell>
          <cell r="BZ829">
            <v>69257.789999999994</v>
          </cell>
          <cell r="CA829">
            <v>69257.789999999994</v>
          </cell>
          <cell r="CB829">
            <v>69257.789999999994</v>
          </cell>
          <cell r="CC829">
            <v>69257.789999999994</v>
          </cell>
          <cell r="CD829">
            <v>69257.789999999994</v>
          </cell>
          <cell r="CE829">
            <v>69257.789999999994</v>
          </cell>
          <cell r="CF829">
            <v>69257.789999999994</v>
          </cell>
          <cell r="CG829">
            <v>69257.789999999994</v>
          </cell>
          <cell r="CH829">
            <v>69257.789999999994</v>
          </cell>
          <cell r="CI829">
            <v>69257.789999999994</v>
          </cell>
          <cell r="CJ829">
            <v>69257.789999999994</v>
          </cell>
          <cell r="CK829"/>
          <cell r="CL829">
            <v>85798.41</v>
          </cell>
          <cell r="CM829"/>
          <cell r="CN829">
            <v>69257.789999999994</v>
          </cell>
          <cell r="CO829"/>
          <cell r="CP829">
            <v>69257.789999999994</v>
          </cell>
          <cell r="CQ829"/>
          <cell r="CR829">
            <v>69257.789999999994</v>
          </cell>
          <cell r="CS829"/>
          <cell r="CT829">
            <v>69257.789999999994</v>
          </cell>
          <cell r="CU829"/>
          <cell r="CV829">
            <v>69257.789999999994</v>
          </cell>
          <cell r="CW829"/>
          <cell r="CX829">
            <v>80299</v>
          </cell>
          <cell r="CY829">
            <v>80299</v>
          </cell>
          <cell r="CZ829">
            <v>100299</v>
          </cell>
          <cell r="DA829">
            <v>100299</v>
          </cell>
          <cell r="DB829">
            <v>100299</v>
          </cell>
          <cell r="DC829">
            <v>100299</v>
          </cell>
          <cell r="DD829">
            <v>105299</v>
          </cell>
          <cell r="DE829">
            <v>105799</v>
          </cell>
          <cell r="DF829">
            <v>107799</v>
          </cell>
          <cell r="DG829">
            <v>112049</v>
          </cell>
          <cell r="DH829">
            <v>112049</v>
          </cell>
          <cell r="DI829">
            <v>85798.41</v>
          </cell>
          <cell r="DJ829">
            <v>85798.41</v>
          </cell>
          <cell r="DK829">
            <v>80298.41</v>
          </cell>
          <cell r="DL829">
            <v>75298.41</v>
          </cell>
          <cell r="DM829">
            <v>75298.41</v>
          </cell>
          <cell r="DN829">
            <v>73798.41</v>
          </cell>
          <cell r="DO829">
            <v>73798.41</v>
          </cell>
          <cell r="DP829">
            <v>73807.25</v>
          </cell>
          <cell r="DQ829">
            <v>74757.789999999994</v>
          </cell>
          <cell r="DR829">
            <v>69257.789999999994</v>
          </cell>
          <cell r="DS829">
            <v>69257.789999999994</v>
          </cell>
          <cell r="DT829">
            <v>0</v>
          </cell>
          <cell r="DU829">
            <v>0</v>
          </cell>
          <cell r="DV829">
            <v>0</v>
          </cell>
          <cell r="DW829">
            <v>0</v>
          </cell>
          <cell r="DX829">
            <v>0</v>
          </cell>
          <cell r="DY829">
            <v>0</v>
          </cell>
          <cell r="DZ829">
            <v>0</v>
          </cell>
          <cell r="EA829">
            <v>0</v>
          </cell>
          <cell r="EB829">
            <v>0</v>
          </cell>
          <cell r="EC829">
            <v>0</v>
          </cell>
          <cell r="ED829">
            <v>0</v>
          </cell>
          <cell r="EE829">
            <v>0</v>
          </cell>
          <cell r="EF829">
            <v>0</v>
          </cell>
          <cell r="EG829">
            <v>0</v>
          </cell>
          <cell r="EH829">
            <v>0</v>
          </cell>
          <cell r="EI829">
            <v>0</v>
          </cell>
          <cell r="EJ829">
            <v>0</v>
          </cell>
          <cell r="EK829">
            <v>0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/>
          <cell r="FS829">
            <v>85798.41</v>
          </cell>
          <cell r="FT829"/>
          <cell r="FU829">
            <v>0</v>
          </cell>
          <cell r="FV829"/>
          <cell r="FW829">
            <v>0</v>
          </cell>
          <cell r="FX829"/>
          <cell r="FY829">
            <v>0</v>
          </cell>
          <cell r="FZ829"/>
          <cell r="GA829">
            <v>0</v>
          </cell>
          <cell r="GB829"/>
          <cell r="GC829">
            <v>0</v>
          </cell>
          <cell r="GD829"/>
          <cell r="GE829">
            <v>85798.41</v>
          </cell>
          <cell r="GF829">
            <v>85798.41</v>
          </cell>
          <cell r="GG829">
            <v>85798.41</v>
          </cell>
          <cell r="GH829">
            <v>85798.41</v>
          </cell>
          <cell r="GI829">
            <v>85798.41</v>
          </cell>
          <cell r="GJ829">
            <v>85798.41</v>
          </cell>
          <cell r="GK829">
            <v>85798.41</v>
          </cell>
          <cell r="GL829">
            <v>85798.41</v>
          </cell>
          <cell r="GM829">
            <v>85798.41</v>
          </cell>
          <cell r="GN829">
            <v>69257.789999999994</v>
          </cell>
          <cell r="GO829"/>
          <cell r="GP829"/>
          <cell r="GQ829"/>
          <cell r="GR829"/>
          <cell r="GS829"/>
          <cell r="GT829"/>
          <cell r="GU829"/>
          <cell r="GV829"/>
          <cell r="GW829"/>
          <cell r="GX829"/>
          <cell r="GY829"/>
          <cell r="GZ829"/>
          <cell r="HA829"/>
          <cell r="HB829"/>
          <cell r="HC829"/>
          <cell r="HD829"/>
          <cell r="HE829"/>
          <cell r="HF829"/>
          <cell r="HG829"/>
          <cell r="HH829"/>
          <cell r="HI829"/>
          <cell r="HJ829"/>
          <cell r="HK829"/>
          <cell r="HL829"/>
          <cell r="HM829"/>
          <cell r="HN829"/>
          <cell r="HO829"/>
          <cell r="HP829"/>
          <cell r="HQ829"/>
          <cell r="HR829"/>
          <cell r="HS829"/>
          <cell r="HT829"/>
          <cell r="HU829"/>
          <cell r="HV829"/>
          <cell r="HW829"/>
          <cell r="HX829"/>
          <cell r="HY829"/>
          <cell r="HZ829"/>
          <cell r="IA829"/>
          <cell r="IB829"/>
          <cell r="IC829"/>
          <cell r="ID829"/>
          <cell r="IE829"/>
          <cell r="IF829"/>
          <cell r="IG829"/>
          <cell r="IH829"/>
          <cell r="II829"/>
          <cell r="IJ829"/>
          <cell r="IK829"/>
          <cell r="IL829"/>
          <cell r="IM829"/>
          <cell r="IN829"/>
          <cell r="IO829"/>
          <cell r="IP829">
            <v>0</v>
          </cell>
          <cell r="IQ829"/>
          <cell r="IR829">
            <v>0</v>
          </cell>
          <cell r="IS829"/>
          <cell r="IT829">
            <v>0</v>
          </cell>
          <cell r="IU829"/>
          <cell r="IV829">
            <v>0</v>
          </cell>
          <cell r="IW829"/>
          <cell r="IX829">
            <v>0</v>
          </cell>
          <cell r="IY829"/>
          <cell r="IZ829">
            <v>69257.789999999994</v>
          </cell>
          <cell r="JA829">
            <v>69257.789999999994</v>
          </cell>
          <cell r="JB829">
            <v>69257.789999999994</v>
          </cell>
          <cell r="JC829">
            <v>69257.789999999994</v>
          </cell>
          <cell r="JD829">
            <v>69257.789999999994</v>
          </cell>
          <cell r="JE829">
            <v>69257.789999999994</v>
          </cell>
          <cell r="JF829">
            <v>69257.789999999994</v>
          </cell>
          <cell r="JG829">
            <v>69257.789999999994</v>
          </cell>
          <cell r="JH829">
            <v>69257.789999999994</v>
          </cell>
          <cell r="JI829">
            <v>69257.789999999994</v>
          </cell>
          <cell r="JJ829">
            <v>69257.789999999994</v>
          </cell>
          <cell r="JK829">
            <v>69257.789999999994</v>
          </cell>
          <cell r="JL829"/>
          <cell r="JM829">
            <v>69257.789999999994</v>
          </cell>
          <cell r="JN829"/>
          <cell r="JO829">
            <v>85798.41</v>
          </cell>
          <cell r="JP829">
            <v>74757.789999999994</v>
          </cell>
          <cell r="JQ829">
            <v>-11040.62000000001</v>
          </cell>
          <cell r="JR829"/>
          <cell r="JS829">
            <v>85798.41</v>
          </cell>
          <cell r="JT829">
            <v>69257.789999999994</v>
          </cell>
          <cell r="JU829">
            <v>-16540.62000000001</v>
          </cell>
          <cell r="JV829"/>
          <cell r="JW829">
            <v>69257.789999999994</v>
          </cell>
          <cell r="JX829">
            <v>69257.789999999994</v>
          </cell>
          <cell r="JY829">
            <v>0</v>
          </cell>
          <cell r="JZ829"/>
          <cell r="KA829">
            <v>69257.789999999994</v>
          </cell>
          <cell r="KB829">
            <v>69257.789999999994</v>
          </cell>
          <cell r="KC829">
            <v>0</v>
          </cell>
          <cell r="KD829">
            <v>0</v>
          </cell>
        </row>
        <row r="830">
          <cell r="A830"/>
          <cell r="Q830">
            <v>-59.99</v>
          </cell>
          <cell r="R830">
            <v>-239.96</v>
          </cell>
          <cell r="S830">
            <v>-239.96</v>
          </cell>
          <cell r="T830">
            <v>-239.96</v>
          </cell>
          <cell r="U830">
            <v>-239.96</v>
          </cell>
          <cell r="V830">
            <v>-239.96</v>
          </cell>
          <cell r="W830">
            <v>-239.96</v>
          </cell>
          <cell r="X830">
            <v>-239.96</v>
          </cell>
          <cell r="Y830">
            <v>-239.96</v>
          </cell>
          <cell r="Z830">
            <v>-239.96</v>
          </cell>
          <cell r="AA830">
            <v>-239.96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/>
          <cell r="CL830">
            <v>0</v>
          </cell>
          <cell r="CM830"/>
          <cell r="CN830">
            <v>0</v>
          </cell>
          <cell r="CO830"/>
          <cell r="CP830">
            <v>0</v>
          </cell>
          <cell r="CQ830"/>
          <cell r="CR830">
            <v>0</v>
          </cell>
          <cell r="CS830"/>
          <cell r="CT830">
            <v>0</v>
          </cell>
          <cell r="CU830"/>
          <cell r="CV830">
            <v>0</v>
          </cell>
          <cell r="CW830"/>
          <cell r="CX830">
            <v>-59.99</v>
          </cell>
          <cell r="CY830">
            <v>-239.96</v>
          </cell>
          <cell r="CZ830">
            <v>-239.96</v>
          </cell>
          <cell r="DA830">
            <v>-239.96</v>
          </cell>
          <cell r="DB830">
            <v>-239.96</v>
          </cell>
          <cell r="DC830">
            <v>-239.96</v>
          </cell>
          <cell r="DD830">
            <v>-239.96</v>
          </cell>
          <cell r="DE830">
            <v>-239.96</v>
          </cell>
          <cell r="DF830">
            <v>-239.96</v>
          </cell>
          <cell r="DG830">
            <v>-239.96</v>
          </cell>
          <cell r="DH830">
            <v>-239.96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  <cell r="DW830">
            <v>0</v>
          </cell>
          <cell r="DX830">
            <v>0</v>
          </cell>
          <cell r="DY830">
            <v>0</v>
          </cell>
          <cell r="DZ830">
            <v>0</v>
          </cell>
          <cell r="EA830">
            <v>0</v>
          </cell>
          <cell r="EB830">
            <v>0</v>
          </cell>
          <cell r="EC830">
            <v>0</v>
          </cell>
          <cell r="ED830">
            <v>0</v>
          </cell>
          <cell r="EE830">
            <v>0</v>
          </cell>
          <cell r="EF830">
            <v>0</v>
          </cell>
          <cell r="EG830">
            <v>0</v>
          </cell>
          <cell r="EH830">
            <v>0</v>
          </cell>
          <cell r="EI830">
            <v>0</v>
          </cell>
          <cell r="EJ830">
            <v>0</v>
          </cell>
          <cell r="EK830">
            <v>0</v>
          </cell>
          <cell r="EL830">
            <v>0</v>
          </cell>
          <cell r="EM830">
            <v>0</v>
          </cell>
          <cell r="EN830">
            <v>0</v>
          </cell>
          <cell r="EO830">
            <v>0</v>
          </cell>
          <cell r="EP830">
            <v>0</v>
          </cell>
          <cell r="EQ830">
            <v>0</v>
          </cell>
          <cell r="ER830">
            <v>0</v>
          </cell>
          <cell r="ES830">
            <v>0</v>
          </cell>
          <cell r="ET830">
            <v>0</v>
          </cell>
          <cell r="EU830">
            <v>0</v>
          </cell>
          <cell r="EV830">
            <v>0</v>
          </cell>
          <cell r="EW830">
            <v>0</v>
          </cell>
          <cell r="EX830">
            <v>0</v>
          </cell>
          <cell r="EY830">
            <v>0</v>
          </cell>
          <cell r="EZ830">
            <v>0</v>
          </cell>
          <cell r="FA830">
            <v>0</v>
          </cell>
          <cell r="FB830">
            <v>0</v>
          </cell>
          <cell r="FC830">
            <v>0</v>
          </cell>
          <cell r="FD830">
            <v>0</v>
          </cell>
          <cell r="FE830">
            <v>0</v>
          </cell>
          <cell r="FF830">
            <v>0</v>
          </cell>
          <cell r="FG830">
            <v>0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0</v>
          </cell>
          <cell r="FO830">
            <v>0</v>
          </cell>
          <cell r="FP830">
            <v>0</v>
          </cell>
          <cell r="FQ830">
            <v>0</v>
          </cell>
          <cell r="FR830"/>
          <cell r="FS830">
            <v>0</v>
          </cell>
          <cell r="FT830"/>
          <cell r="FU830">
            <v>0</v>
          </cell>
          <cell r="FV830"/>
          <cell r="FW830">
            <v>0</v>
          </cell>
          <cell r="FX830"/>
          <cell r="FY830">
            <v>0</v>
          </cell>
          <cell r="FZ830"/>
          <cell r="GA830">
            <v>0</v>
          </cell>
          <cell r="GB830"/>
          <cell r="GC830">
            <v>0</v>
          </cell>
          <cell r="GD830"/>
          <cell r="GE830">
            <v>0</v>
          </cell>
          <cell r="GF830">
            <v>0</v>
          </cell>
          <cell r="GG830">
            <v>0</v>
          </cell>
          <cell r="GH830">
            <v>0</v>
          </cell>
          <cell r="GI830">
            <v>0</v>
          </cell>
          <cell r="GJ830">
            <v>0</v>
          </cell>
          <cell r="GK830">
            <v>0</v>
          </cell>
          <cell r="GL830">
            <v>0</v>
          </cell>
          <cell r="GM830">
            <v>0</v>
          </cell>
          <cell r="GN830">
            <v>10000</v>
          </cell>
          <cell r="GO830"/>
          <cell r="GP830"/>
          <cell r="GQ830"/>
          <cell r="GR830"/>
          <cell r="GS830"/>
          <cell r="GT830"/>
          <cell r="GU830"/>
          <cell r="GV830"/>
          <cell r="GW830"/>
          <cell r="GX830"/>
          <cell r="GY830"/>
          <cell r="GZ830"/>
          <cell r="HA830"/>
          <cell r="HB830"/>
          <cell r="HC830"/>
          <cell r="HD830"/>
          <cell r="HE830"/>
          <cell r="HF830"/>
          <cell r="HG830"/>
          <cell r="HH830"/>
          <cell r="HI830"/>
          <cell r="HJ830"/>
          <cell r="HK830"/>
          <cell r="HL830"/>
          <cell r="HM830"/>
          <cell r="HN830"/>
          <cell r="HO830"/>
          <cell r="HP830"/>
          <cell r="HQ830"/>
          <cell r="HR830"/>
          <cell r="HS830"/>
          <cell r="HT830"/>
          <cell r="HU830"/>
          <cell r="HV830"/>
          <cell r="HW830"/>
          <cell r="HX830"/>
          <cell r="HY830"/>
          <cell r="HZ830"/>
          <cell r="IA830"/>
          <cell r="IB830"/>
          <cell r="IC830"/>
          <cell r="ID830"/>
          <cell r="IE830"/>
          <cell r="IF830"/>
          <cell r="IG830"/>
          <cell r="IH830"/>
          <cell r="II830"/>
          <cell r="IJ830"/>
          <cell r="IK830"/>
          <cell r="IL830"/>
          <cell r="IM830"/>
          <cell r="IN830"/>
          <cell r="IO830"/>
          <cell r="IP830">
            <v>0</v>
          </cell>
          <cell r="IQ830"/>
          <cell r="IR830">
            <v>0</v>
          </cell>
          <cell r="IS830"/>
          <cell r="IT830">
            <v>0</v>
          </cell>
          <cell r="IU830"/>
          <cell r="IV830">
            <v>0</v>
          </cell>
          <cell r="IW830"/>
          <cell r="IX830">
            <v>0</v>
          </cell>
          <cell r="IY830"/>
          <cell r="IZ830">
            <v>0</v>
          </cell>
          <cell r="JA830">
            <v>0</v>
          </cell>
          <cell r="JB830">
            <v>0</v>
          </cell>
          <cell r="JC830">
            <v>0</v>
          </cell>
          <cell r="JD830">
            <v>0</v>
          </cell>
          <cell r="JE830">
            <v>0</v>
          </cell>
          <cell r="JF830">
            <v>0</v>
          </cell>
          <cell r="JG830">
            <v>0</v>
          </cell>
          <cell r="JH830">
            <v>0</v>
          </cell>
          <cell r="JI830">
            <v>0</v>
          </cell>
          <cell r="JJ830">
            <v>0</v>
          </cell>
          <cell r="JK830">
            <v>0</v>
          </cell>
          <cell r="JL830"/>
          <cell r="JM830">
            <v>0</v>
          </cell>
          <cell r="JN830"/>
          <cell r="JO830">
            <v>0</v>
          </cell>
          <cell r="JP830">
            <v>0</v>
          </cell>
          <cell r="JQ830">
            <v>0</v>
          </cell>
          <cell r="JR830"/>
          <cell r="JS830">
            <v>0</v>
          </cell>
          <cell r="JT830">
            <v>0</v>
          </cell>
          <cell r="JU830">
            <v>0</v>
          </cell>
          <cell r="JV830"/>
          <cell r="JW830">
            <v>10000</v>
          </cell>
          <cell r="JX830">
            <v>0</v>
          </cell>
          <cell r="JY830">
            <v>-10000</v>
          </cell>
          <cell r="JZ830"/>
          <cell r="KA830">
            <v>10000</v>
          </cell>
          <cell r="KB830">
            <v>0</v>
          </cell>
          <cell r="KC830">
            <v>-10000</v>
          </cell>
          <cell r="KD830">
            <v>0</v>
          </cell>
        </row>
        <row r="831">
          <cell r="A831"/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10000</v>
          </cell>
          <cell r="AM831">
            <v>10000</v>
          </cell>
          <cell r="AN831">
            <v>10000</v>
          </cell>
          <cell r="AO831">
            <v>10000</v>
          </cell>
          <cell r="AP831">
            <v>10000</v>
          </cell>
          <cell r="AQ831">
            <v>10000</v>
          </cell>
          <cell r="AR831">
            <v>10000</v>
          </cell>
          <cell r="AS831">
            <v>10000</v>
          </cell>
          <cell r="AT831">
            <v>10000</v>
          </cell>
          <cell r="AU831">
            <v>10000</v>
          </cell>
          <cell r="AV831">
            <v>10000</v>
          </cell>
          <cell r="AW831">
            <v>10000</v>
          </cell>
          <cell r="AX831">
            <v>10000</v>
          </cell>
          <cell r="AY831">
            <v>10000</v>
          </cell>
          <cell r="AZ831">
            <v>10000</v>
          </cell>
          <cell r="BA831">
            <v>10000</v>
          </cell>
          <cell r="BB831">
            <v>10000</v>
          </cell>
          <cell r="BC831">
            <v>10000</v>
          </cell>
          <cell r="BD831">
            <v>10000</v>
          </cell>
          <cell r="BE831">
            <v>10000</v>
          </cell>
          <cell r="BF831">
            <v>10000</v>
          </cell>
          <cell r="BG831">
            <v>10000</v>
          </cell>
          <cell r="BH831">
            <v>10000</v>
          </cell>
          <cell r="BI831">
            <v>10000</v>
          </cell>
          <cell r="BJ831">
            <v>10000</v>
          </cell>
          <cell r="BK831">
            <v>10000</v>
          </cell>
          <cell r="BL831">
            <v>10000</v>
          </cell>
          <cell r="BM831">
            <v>10000</v>
          </cell>
          <cell r="BN831">
            <v>10000</v>
          </cell>
          <cell r="BO831">
            <v>10000</v>
          </cell>
          <cell r="BP831">
            <v>10000</v>
          </cell>
          <cell r="BQ831">
            <v>10000</v>
          </cell>
          <cell r="BR831">
            <v>10000</v>
          </cell>
          <cell r="BS831">
            <v>10000</v>
          </cell>
          <cell r="BT831">
            <v>10000</v>
          </cell>
          <cell r="BU831">
            <v>10000</v>
          </cell>
          <cell r="BV831">
            <v>10000</v>
          </cell>
          <cell r="BW831">
            <v>10000</v>
          </cell>
          <cell r="BX831">
            <v>10000</v>
          </cell>
          <cell r="BY831">
            <v>10000</v>
          </cell>
          <cell r="BZ831">
            <v>10000</v>
          </cell>
          <cell r="CA831">
            <v>10000</v>
          </cell>
          <cell r="CB831">
            <v>10000</v>
          </cell>
          <cell r="CC831">
            <v>10000</v>
          </cell>
          <cell r="CD831">
            <v>10000</v>
          </cell>
          <cell r="CE831">
            <v>10000</v>
          </cell>
          <cell r="CF831">
            <v>10000</v>
          </cell>
          <cell r="CG831">
            <v>10000</v>
          </cell>
          <cell r="CH831">
            <v>10000</v>
          </cell>
          <cell r="CI831">
            <v>10000</v>
          </cell>
          <cell r="CJ831">
            <v>10000</v>
          </cell>
          <cell r="CK831"/>
          <cell r="CL831">
            <v>0</v>
          </cell>
          <cell r="CM831"/>
          <cell r="CN831">
            <v>10000</v>
          </cell>
          <cell r="CO831"/>
          <cell r="CP831">
            <v>10000</v>
          </cell>
          <cell r="CQ831"/>
          <cell r="CR831">
            <v>10000</v>
          </cell>
          <cell r="CS831"/>
          <cell r="CT831">
            <v>10000</v>
          </cell>
          <cell r="CU831"/>
          <cell r="CV831">
            <v>10000</v>
          </cell>
          <cell r="CW831"/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1000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/>
          <cell r="FS831">
            <v>0</v>
          </cell>
          <cell r="FT831"/>
          <cell r="FU831">
            <v>0</v>
          </cell>
          <cell r="FV831"/>
          <cell r="FW831">
            <v>0</v>
          </cell>
          <cell r="FX831"/>
          <cell r="FY831">
            <v>0</v>
          </cell>
          <cell r="FZ831"/>
          <cell r="GA831">
            <v>0</v>
          </cell>
          <cell r="GB831"/>
          <cell r="GC831">
            <v>0</v>
          </cell>
          <cell r="GD831"/>
          <cell r="GE831">
            <v>0</v>
          </cell>
          <cell r="GF831">
            <v>0</v>
          </cell>
          <cell r="GG831">
            <v>0</v>
          </cell>
          <cell r="GH831">
            <v>0</v>
          </cell>
          <cell r="GI831">
            <v>0</v>
          </cell>
          <cell r="GJ831">
            <v>0</v>
          </cell>
          <cell r="GK831">
            <v>0</v>
          </cell>
          <cell r="GL831">
            <v>0</v>
          </cell>
          <cell r="GM831">
            <v>0</v>
          </cell>
          <cell r="GN831">
            <v>0</v>
          </cell>
          <cell r="GO831"/>
          <cell r="GP831"/>
          <cell r="GQ831"/>
          <cell r="GR831"/>
          <cell r="GS831"/>
          <cell r="GT831"/>
          <cell r="GU831"/>
          <cell r="GV831"/>
          <cell r="GW831"/>
          <cell r="GX831"/>
          <cell r="GY831"/>
          <cell r="GZ831"/>
          <cell r="HA831"/>
          <cell r="HB831"/>
          <cell r="HC831"/>
          <cell r="HD831"/>
          <cell r="HE831"/>
          <cell r="HF831"/>
          <cell r="HG831"/>
          <cell r="HH831"/>
          <cell r="HI831"/>
          <cell r="HJ831"/>
          <cell r="HK831"/>
          <cell r="HL831"/>
          <cell r="HM831"/>
          <cell r="HN831"/>
          <cell r="HO831"/>
          <cell r="HP831"/>
          <cell r="HQ831"/>
          <cell r="HR831"/>
          <cell r="HS831"/>
          <cell r="HT831"/>
          <cell r="HU831"/>
          <cell r="HV831"/>
          <cell r="HW831"/>
          <cell r="HX831"/>
          <cell r="HY831"/>
          <cell r="HZ831"/>
          <cell r="IA831"/>
          <cell r="IB831"/>
          <cell r="IC831"/>
          <cell r="ID831"/>
          <cell r="IE831"/>
          <cell r="IF831"/>
          <cell r="IG831"/>
          <cell r="IH831"/>
          <cell r="II831"/>
          <cell r="IJ831"/>
          <cell r="IK831"/>
          <cell r="IL831"/>
          <cell r="IM831"/>
          <cell r="IN831"/>
          <cell r="IO831"/>
          <cell r="IP831">
            <v>0</v>
          </cell>
          <cell r="IQ831"/>
          <cell r="IR831">
            <v>0</v>
          </cell>
          <cell r="IS831"/>
          <cell r="IT831">
            <v>0</v>
          </cell>
          <cell r="IU831"/>
          <cell r="IV831">
            <v>0</v>
          </cell>
          <cell r="IW831"/>
          <cell r="IX831">
            <v>0</v>
          </cell>
          <cell r="IY831"/>
          <cell r="IZ831">
            <v>10000</v>
          </cell>
          <cell r="JA831">
            <v>10000</v>
          </cell>
          <cell r="JB831">
            <v>10000</v>
          </cell>
          <cell r="JC831">
            <v>10000</v>
          </cell>
          <cell r="JD831">
            <v>10000</v>
          </cell>
          <cell r="JE831">
            <v>10000</v>
          </cell>
          <cell r="JF831">
            <v>10000</v>
          </cell>
          <cell r="JG831">
            <v>10000</v>
          </cell>
          <cell r="JH831">
            <v>10000</v>
          </cell>
          <cell r="JI831">
            <v>10000</v>
          </cell>
          <cell r="JJ831">
            <v>10000</v>
          </cell>
          <cell r="JK831">
            <v>10000</v>
          </cell>
          <cell r="JL831"/>
          <cell r="JM831">
            <v>10000</v>
          </cell>
          <cell r="JN831"/>
          <cell r="JO831">
            <v>0</v>
          </cell>
          <cell r="JP831">
            <v>0</v>
          </cell>
          <cell r="JQ831">
            <v>0</v>
          </cell>
          <cell r="JR831"/>
          <cell r="JS831">
            <v>0</v>
          </cell>
          <cell r="JT831">
            <v>0</v>
          </cell>
          <cell r="JU831">
            <v>0</v>
          </cell>
          <cell r="JV831"/>
          <cell r="JW831">
            <v>0</v>
          </cell>
          <cell r="JX831">
            <v>10000</v>
          </cell>
          <cell r="JY831">
            <v>10000</v>
          </cell>
          <cell r="JZ831"/>
          <cell r="KA831">
            <v>0</v>
          </cell>
          <cell r="KB831">
            <v>10000</v>
          </cell>
          <cell r="KC831">
            <v>10000</v>
          </cell>
          <cell r="KD831">
            <v>0</v>
          </cell>
        </row>
        <row r="832">
          <cell r="A832"/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/>
          <cell r="CL832">
            <v>0</v>
          </cell>
          <cell r="CM832"/>
          <cell r="CN832">
            <v>0</v>
          </cell>
          <cell r="CO832"/>
          <cell r="CP832">
            <v>0</v>
          </cell>
          <cell r="CQ832"/>
          <cell r="CR832">
            <v>0</v>
          </cell>
          <cell r="CS832"/>
          <cell r="CT832">
            <v>0</v>
          </cell>
          <cell r="CU832"/>
          <cell r="CV832">
            <v>0</v>
          </cell>
          <cell r="CW832"/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/>
          <cell r="FS832">
            <v>0</v>
          </cell>
          <cell r="FT832"/>
          <cell r="FU832">
            <v>0</v>
          </cell>
          <cell r="FV832"/>
          <cell r="FW832">
            <v>0</v>
          </cell>
          <cell r="FX832"/>
          <cell r="FY832">
            <v>0</v>
          </cell>
          <cell r="FZ832"/>
          <cell r="GA832">
            <v>0</v>
          </cell>
          <cell r="GB832"/>
          <cell r="GC832">
            <v>0</v>
          </cell>
          <cell r="GD832"/>
          <cell r="GE832">
            <v>0</v>
          </cell>
          <cell r="GF832">
            <v>0</v>
          </cell>
          <cell r="GG832">
            <v>0</v>
          </cell>
          <cell r="GH832">
            <v>0</v>
          </cell>
          <cell r="GI832">
            <v>0</v>
          </cell>
          <cell r="GJ832">
            <v>0</v>
          </cell>
          <cell r="GK832">
            <v>0</v>
          </cell>
          <cell r="GL832">
            <v>0</v>
          </cell>
          <cell r="GM832">
            <v>0</v>
          </cell>
          <cell r="GN832">
            <v>0</v>
          </cell>
          <cell r="GO832"/>
          <cell r="GP832"/>
          <cell r="GQ832"/>
          <cell r="GR832"/>
          <cell r="GS832"/>
          <cell r="GT832"/>
          <cell r="GU832"/>
          <cell r="GV832"/>
          <cell r="GW832"/>
          <cell r="GX832"/>
          <cell r="GY832"/>
          <cell r="GZ832"/>
          <cell r="HA832"/>
          <cell r="HB832"/>
          <cell r="HC832"/>
          <cell r="HD832"/>
          <cell r="HE832"/>
          <cell r="HF832"/>
          <cell r="HG832"/>
          <cell r="HH832"/>
          <cell r="HI832"/>
          <cell r="HJ832"/>
          <cell r="HK832"/>
          <cell r="HL832"/>
          <cell r="HM832"/>
          <cell r="HN832"/>
          <cell r="HO832"/>
          <cell r="HP832"/>
          <cell r="HQ832"/>
          <cell r="HR832"/>
          <cell r="HS832"/>
          <cell r="HT832"/>
          <cell r="HU832"/>
          <cell r="HV832"/>
          <cell r="HW832"/>
          <cell r="HX832"/>
          <cell r="HY832"/>
          <cell r="HZ832"/>
          <cell r="IA832"/>
          <cell r="IB832"/>
          <cell r="IC832"/>
          <cell r="ID832"/>
          <cell r="IE832"/>
          <cell r="IF832"/>
          <cell r="IG832"/>
          <cell r="IH832"/>
          <cell r="II832"/>
          <cell r="IJ832"/>
          <cell r="IK832"/>
          <cell r="IL832"/>
          <cell r="IM832"/>
          <cell r="IN832"/>
          <cell r="IO832"/>
          <cell r="IP832">
            <v>0</v>
          </cell>
          <cell r="IQ832"/>
          <cell r="IR832">
            <v>0</v>
          </cell>
          <cell r="IS832"/>
          <cell r="IT832">
            <v>0</v>
          </cell>
          <cell r="IU832"/>
          <cell r="IV832">
            <v>0</v>
          </cell>
          <cell r="IW832"/>
          <cell r="IX832">
            <v>0</v>
          </cell>
          <cell r="IY832"/>
          <cell r="IZ832">
            <v>0</v>
          </cell>
          <cell r="JA832">
            <v>0</v>
          </cell>
          <cell r="JB832">
            <v>0</v>
          </cell>
          <cell r="JC832">
            <v>0</v>
          </cell>
          <cell r="JD832">
            <v>0</v>
          </cell>
          <cell r="JE832">
            <v>0</v>
          </cell>
          <cell r="JF832">
            <v>0</v>
          </cell>
          <cell r="JG832">
            <v>0</v>
          </cell>
          <cell r="JH832">
            <v>0</v>
          </cell>
          <cell r="JI832">
            <v>0</v>
          </cell>
          <cell r="JJ832">
            <v>0</v>
          </cell>
          <cell r="JK832">
            <v>0</v>
          </cell>
          <cell r="JL832"/>
          <cell r="JM832">
            <v>0</v>
          </cell>
          <cell r="JN832"/>
          <cell r="JO832">
            <v>0</v>
          </cell>
          <cell r="JP832">
            <v>0</v>
          </cell>
          <cell r="JQ832">
            <v>0</v>
          </cell>
          <cell r="JR832"/>
          <cell r="JS832">
            <v>0</v>
          </cell>
          <cell r="JT832">
            <v>0</v>
          </cell>
          <cell r="JU832">
            <v>0</v>
          </cell>
          <cell r="JV832"/>
          <cell r="JW832">
            <v>0</v>
          </cell>
          <cell r="JX832">
            <v>0</v>
          </cell>
          <cell r="JY832">
            <v>0</v>
          </cell>
          <cell r="JZ832"/>
          <cell r="KA832">
            <v>0</v>
          </cell>
          <cell r="KB832">
            <v>0</v>
          </cell>
          <cell r="KC832">
            <v>0</v>
          </cell>
          <cell r="KD832">
            <v>0</v>
          </cell>
        </row>
        <row r="833">
          <cell r="A833"/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/>
          <cell r="CL833">
            <v>0</v>
          </cell>
          <cell r="CM833"/>
          <cell r="CN833">
            <v>0</v>
          </cell>
          <cell r="CO833"/>
          <cell r="CP833">
            <v>0</v>
          </cell>
          <cell r="CQ833"/>
          <cell r="CR833">
            <v>0</v>
          </cell>
          <cell r="CS833"/>
          <cell r="CT833">
            <v>0</v>
          </cell>
          <cell r="CU833"/>
          <cell r="CV833">
            <v>0</v>
          </cell>
          <cell r="CW833"/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  <cell r="DW833">
            <v>0</v>
          </cell>
          <cell r="DX833">
            <v>0</v>
          </cell>
          <cell r="DY833">
            <v>0</v>
          </cell>
          <cell r="DZ833">
            <v>0</v>
          </cell>
          <cell r="EA833">
            <v>0</v>
          </cell>
          <cell r="EB833">
            <v>0</v>
          </cell>
          <cell r="EC833">
            <v>0</v>
          </cell>
          <cell r="ED833">
            <v>0</v>
          </cell>
          <cell r="EE833">
            <v>0</v>
          </cell>
          <cell r="EF833">
            <v>0</v>
          </cell>
          <cell r="EG833">
            <v>0</v>
          </cell>
          <cell r="EH833">
            <v>0</v>
          </cell>
          <cell r="EI833">
            <v>0</v>
          </cell>
          <cell r="EJ833">
            <v>0</v>
          </cell>
          <cell r="EK833">
            <v>0</v>
          </cell>
          <cell r="EL833">
            <v>0</v>
          </cell>
          <cell r="EM833">
            <v>0</v>
          </cell>
          <cell r="EN833">
            <v>0</v>
          </cell>
          <cell r="EO833">
            <v>0</v>
          </cell>
          <cell r="EP833">
            <v>0</v>
          </cell>
          <cell r="EQ833">
            <v>0</v>
          </cell>
          <cell r="ER833">
            <v>0</v>
          </cell>
          <cell r="ES833">
            <v>0</v>
          </cell>
          <cell r="ET833">
            <v>0</v>
          </cell>
          <cell r="EU833">
            <v>0</v>
          </cell>
          <cell r="EV833">
            <v>0</v>
          </cell>
          <cell r="EW833">
            <v>0</v>
          </cell>
          <cell r="EX833">
            <v>0</v>
          </cell>
          <cell r="EY833">
            <v>0</v>
          </cell>
          <cell r="EZ833">
            <v>0</v>
          </cell>
          <cell r="FA833">
            <v>0</v>
          </cell>
          <cell r="FB833">
            <v>0</v>
          </cell>
          <cell r="FC833">
            <v>0</v>
          </cell>
          <cell r="FD833">
            <v>0</v>
          </cell>
          <cell r="FE833">
            <v>0</v>
          </cell>
          <cell r="FF833">
            <v>0</v>
          </cell>
          <cell r="FG833">
            <v>0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0</v>
          </cell>
          <cell r="FO833">
            <v>0</v>
          </cell>
          <cell r="FP833">
            <v>0</v>
          </cell>
          <cell r="FQ833">
            <v>0</v>
          </cell>
          <cell r="FR833"/>
          <cell r="FS833">
            <v>0</v>
          </cell>
          <cell r="FT833"/>
          <cell r="FU833">
            <v>0</v>
          </cell>
          <cell r="FV833"/>
          <cell r="FW833">
            <v>0</v>
          </cell>
          <cell r="FX833"/>
          <cell r="FY833">
            <v>0</v>
          </cell>
          <cell r="FZ833"/>
          <cell r="GA833">
            <v>0</v>
          </cell>
          <cell r="GB833"/>
          <cell r="GC833">
            <v>0</v>
          </cell>
          <cell r="GD833"/>
          <cell r="GE833">
            <v>0</v>
          </cell>
          <cell r="GF833">
            <v>0</v>
          </cell>
          <cell r="GG833">
            <v>0</v>
          </cell>
          <cell r="GH833">
            <v>0</v>
          </cell>
          <cell r="GI833">
            <v>0</v>
          </cell>
          <cell r="GJ833">
            <v>0</v>
          </cell>
          <cell r="GK833">
            <v>0</v>
          </cell>
          <cell r="GL833">
            <v>0</v>
          </cell>
          <cell r="GM833">
            <v>0</v>
          </cell>
          <cell r="GN833">
            <v>0</v>
          </cell>
          <cell r="GO833"/>
          <cell r="GP833"/>
          <cell r="GQ833"/>
          <cell r="GR833"/>
          <cell r="GS833"/>
          <cell r="GT833"/>
          <cell r="GU833"/>
          <cell r="GV833"/>
          <cell r="GW833"/>
          <cell r="GX833"/>
          <cell r="GY833"/>
          <cell r="GZ833"/>
          <cell r="HA833"/>
          <cell r="HB833"/>
          <cell r="HC833"/>
          <cell r="HD833"/>
          <cell r="HE833"/>
          <cell r="HF833"/>
          <cell r="HG833"/>
          <cell r="HH833"/>
          <cell r="HI833"/>
          <cell r="HJ833"/>
          <cell r="HK833"/>
          <cell r="HL833"/>
          <cell r="HM833"/>
          <cell r="HN833"/>
          <cell r="HO833"/>
          <cell r="HP833"/>
          <cell r="HQ833"/>
          <cell r="HR833"/>
          <cell r="HS833"/>
          <cell r="HT833"/>
          <cell r="HU833"/>
          <cell r="HV833"/>
          <cell r="HW833"/>
          <cell r="HX833"/>
          <cell r="HY833"/>
          <cell r="HZ833"/>
          <cell r="IA833"/>
          <cell r="IB833"/>
          <cell r="IC833"/>
          <cell r="ID833"/>
          <cell r="IE833"/>
          <cell r="IF833"/>
          <cell r="IG833"/>
          <cell r="IH833"/>
          <cell r="II833"/>
          <cell r="IJ833"/>
          <cell r="IK833"/>
          <cell r="IL833"/>
          <cell r="IM833"/>
          <cell r="IN833"/>
          <cell r="IO833"/>
          <cell r="IP833">
            <v>0</v>
          </cell>
          <cell r="IQ833"/>
          <cell r="IR833">
            <v>0</v>
          </cell>
          <cell r="IS833"/>
          <cell r="IT833">
            <v>0</v>
          </cell>
          <cell r="IU833"/>
          <cell r="IV833">
            <v>0</v>
          </cell>
          <cell r="IW833"/>
          <cell r="IX833">
            <v>0</v>
          </cell>
          <cell r="IY833"/>
          <cell r="IZ833">
            <v>0</v>
          </cell>
          <cell r="JA833">
            <v>0</v>
          </cell>
          <cell r="JB833">
            <v>0</v>
          </cell>
          <cell r="JC833">
            <v>0</v>
          </cell>
          <cell r="JD833">
            <v>0</v>
          </cell>
          <cell r="JE833">
            <v>0</v>
          </cell>
          <cell r="JF833">
            <v>0</v>
          </cell>
          <cell r="JG833">
            <v>0</v>
          </cell>
          <cell r="JH833">
            <v>0</v>
          </cell>
          <cell r="JI833">
            <v>0</v>
          </cell>
          <cell r="JJ833">
            <v>0</v>
          </cell>
          <cell r="JK833">
            <v>0</v>
          </cell>
          <cell r="JL833"/>
          <cell r="JM833">
            <v>0</v>
          </cell>
          <cell r="JN833"/>
          <cell r="JO833">
            <v>0</v>
          </cell>
          <cell r="JP833">
            <v>0</v>
          </cell>
          <cell r="JQ833">
            <v>0</v>
          </cell>
          <cell r="JR833"/>
          <cell r="JS833">
            <v>0</v>
          </cell>
          <cell r="JT833">
            <v>0</v>
          </cell>
          <cell r="JU833">
            <v>0</v>
          </cell>
          <cell r="JV833"/>
          <cell r="JW833">
            <v>0</v>
          </cell>
          <cell r="JX833">
            <v>0</v>
          </cell>
          <cell r="JY833">
            <v>0</v>
          </cell>
          <cell r="JZ833"/>
          <cell r="KA833">
            <v>0</v>
          </cell>
          <cell r="KB833">
            <v>0</v>
          </cell>
          <cell r="KC833">
            <v>0</v>
          </cell>
          <cell r="KD833">
            <v>0</v>
          </cell>
        </row>
        <row r="834">
          <cell r="A834"/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/>
          <cell r="CL834">
            <v>0</v>
          </cell>
          <cell r="CM834"/>
          <cell r="CN834">
            <v>0</v>
          </cell>
          <cell r="CO834"/>
          <cell r="CP834">
            <v>0</v>
          </cell>
          <cell r="CQ834"/>
          <cell r="CR834">
            <v>0</v>
          </cell>
          <cell r="CS834"/>
          <cell r="CT834">
            <v>0</v>
          </cell>
          <cell r="CU834"/>
          <cell r="CV834">
            <v>0</v>
          </cell>
          <cell r="CW834"/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/>
          <cell r="FS834">
            <v>0</v>
          </cell>
          <cell r="FT834"/>
          <cell r="FU834">
            <v>0</v>
          </cell>
          <cell r="FV834"/>
          <cell r="FW834">
            <v>0</v>
          </cell>
          <cell r="FX834"/>
          <cell r="FY834">
            <v>0</v>
          </cell>
          <cell r="FZ834"/>
          <cell r="GA834">
            <v>0</v>
          </cell>
          <cell r="GB834"/>
          <cell r="GC834">
            <v>0</v>
          </cell>
          <cell r="GD834"/>
          <cell r="GE834">
            <v>0</v>
          </cell>
          <cell r="GF834">
            <v>0</v>
          </cell>
          <cell r="GG834">
            <v>0</v>
          </cell>
          <cell r="GH834">
            <v>0</v>
          </cell>
          <cell r="GI834">
            <v>0</v>
          </cell>
          <cell r="GJ834">
            <v>0</v>
          </cell>
          <cell r="GK834">
            <v>0</v>
          </cell>
          <cell r="GL834">
            <v>0</v>
          </cell>
          <cell r="GM834">
            <v>0</v>
          </cell>
          <cell r="GN834">
            <v>0</v>
          </cell>
          <cell r="GO834"/>
          <cell r="GP834"/>
          <cell r="GQ834"/>
          <cell r="GR834"/>
          <cell r="GS834"/>
          <cell r="GT834"/>
          <cell r="GU834"/>
          <cell r="GV834"/>
          <cell r="GW834"/>
          <cell r="GX834"/>
          <cell r="GY834"/>
          <cell r="GZ834"/>
          <cell r="HA834"/>
          <cell r="HB834"/>
          <cell r="HC834"/>
          <cell r="HD834"/>
          <cell r="HE834"/>
          <cell r="HF834"/>
          <cell r="HG834"/>
          <cell r="HH834"/>
          <cell r="HI834"/>
          <cell r="HJ834"/>
          <cell r="HK834"/>
          <cell r="HL834"/>
          <cell r="HM834"/>
          <cell r="HN834"/>
          <cell r="HO834"/>
          <cell r="HP834"/>
          <cell r="HQ834"/>
          <cell r="HR834"/>
          <cell r="HS834"/>
          <cell r="HT834"/>
          <cell r="HU834"/>
          <cell r="HV834"/>
          <cell r="HW834"/>
          <cell r="HX834"/>
          <cell r="HY834"/>
          <cell r="HZ834"/>
          <cell r="IA834"/>
          <cell r="IB834"/>
          <cell r="IC834"/>
          <cell r="ID834"/>
          <cell r="IE834"/>
          <cell r="IF834"/>
          <cell r="IG834"/>
          <cell r="IH834"/>
          <cell r="II834"/>
          <cell r="IJ834"/>
          <cell r="IK834"/>
          <cell r="IL834"/>
          <cell r="IM834"/>
          <cell r="IN834"/>
          <cell r="IO834"/>
          <cell r="IP834">
            <v>0</v>
          </cell>
          <cell r="IQ834"/>
          <cell r="IR834">
            <v>0</v>
          </cell>
          <cell r="IS834"/>
          <cell r="IT834">
            <v>0</v>
          </cell>
          <cell r="IU834"/>
          <cell r="IV834">
            <v>0</v>
          </cell>
          <cell r="IW834"/>
          <cell r="IX834">
            <v>0</v>
          </cell>
          <cell r="IY834"/>
          <cell r="IZ834">
            <v>0</v>
          </cell>
          <cell r="JA834">
            <v>0</v>
          </cell>
          <cell r="JB834">
            <v>0</v>
          </cell>
          <cell r="JC834">
            <v>0</v>
          </cell>
          <cell r="JD834">
            <v>0</v>
          </cell>
          <cell r="JE834">
            <v>0</v>
          </cell>
          <cell r="JF834">
            <v>0</v>
          </cell>
          <cell r="JG834">
            <v>0</v>
          </cell>
          <cell r="JH834">
            <v>0</v>
          </cell>
          <cell r="JI834">
            <v>0</v>
          </cell>
          <cell r="JJ834">
            <v>0</v>
          </cell>
          <cell r="JK834">
            <v>0</v>
          </cell>
          <cell r="JL834"/>
          <cell r="JM834">
            <v>0</v>
          </cell>
          <cell r="JN834"/>
          <cell r="JO834">
            <v>0</v>
          </cell>
          <cell r="JP834">
            <v>0</v>
          </cell>
          <cell r="JQ834">
            <v>0</v>
          </cell>
          <cell r="JR834"/>
          <cell r="JS834">
            <v>0</v>
          </cell>
          <cell r="JT834">
            <v>0</v>
          </cell>
          <cell r="JU834">
            <v>0</v>
          </cell>
          <cell r="JV834"/>
          <cell r="JW834">
            <v>0</v>
          </cell>
          <cell r="JX834">
            <v>0</v>
          </cell>
          <cell r="JY834">
            <v>0</v>
          </cell>
          <cell r="JZ834"/>
          <cell r="KA834">
            <v>0</v>
          </cell>
          <cell r="KB834">
            <v>0</v>
          </cell>
          <cell r="KC834">
            <v>0</v>
          </cell>
          <cell r="KD834">
            <v>0</v>
          </cell>
        </row>
        <row r="835">
          <cell r="A835"/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/>
          <cell r="CL835">
            <v>0</v>
          </cell>
          <cell r="CM835"/>
          <cell r="CN835">
            <v>0</v>
          </cell>
          <cell r="CO835"/>
          <cell r="CP835">
            <v>0</v>
          </cell>
          <cell r="CQ835"/>
          <cell r="CR835">
            <v>0</v>
          </cell>
          <cell r="CS835"/>
          <cell r="CT835">
            <v>0</v>
          </cell>
          <cell r="CU835"/>
          <cell r="CV835">
            <v>0</v>
          </cell>
          <cell r="CW835"/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  <cell r="DW835">
            <v>0</v>
          </cell>
          <cell r="DX835">
            <v>0</v>
          </cell>
          <cell r="DY835">
            <v>0</v>
          </cell>
          <cell r="DZ835">
            <v>0</v>
          </cell>
          <cell r="EA835">
            <v>0</v>
          </cell>
          <cell r="EB835">
            <v>0</v>
          </cell>
          <cell r="EC835">
            <v>0</v>
          </cell>
          <cell r="ED835">
            <v>0</v>
          </cell>
          <cell r="EE835">
            <v>0</v>
          </cell>
          <cell r="EF835">
            <v>0</v>
          </cell>
          <cell r="EG835">
            <v>0</v>
          </cell>
          <cell r="EH835">
            <v>0</v>
          </cell>
          <cell r="EI835">
            <v>0</v>
          </cell>
          <cell r="EJ835">
            <v>0</v>
          </cell>
          <cell r="EK835">
            <v>0</v>
          </cell>
          <cell r="EL835">
            <v>0</v>
          </cell>
          <cell r="EM835">
            <v>0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0</v>
          </cell>
          <cell r="FA835">
            <v>0</v>
          </cell>
          <cell r="FB835">
            <v>0</v>
          </cell>
          <cell r="FC835">
            <v>0</v>
          </cell>
          <cell r="FD835">
            <v>0</v>
          </cell>
          <cell r="FE835">
            <v>0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/>
          <cell r="FS835">
            <v>0</v>
          </cell>
          <cell r="FT835"/>
          <cell r="FU835">
            <v>0</v>
          </cell>
          <cell r="FV835"/>
          <cell r="FW835">
            <v>0</v>
          </cell>
          <cell r="FX835"/>
          <cell r="FY835">
            <v>0</v>
          </cell>
          <cell r="FZ835"/>
          <cell r="GA835">
            <v>0</v>
          </cell>
          <cell r="GB835"/>
          <cell r="GC835">
            <v>0</v>
          </cell>
          <cell r="GD835"/>
          <cell r="GE835">
            <v>0</v>
          </cell>
          <cell r="GF835">
            <v>0</v>
          </cell>
          <cell r="GG835">
            <v>0</v>
          </cell>
          <cell r="GH835">
            <v>0</v>
          </cell>
          <cell r="GI835">
            <v>0</v>
          </cell>
          <cell r="GJ835">
            <v>0</v>
          </cell>
          <cell r="GK835">
            <v>0</v>
          </cell>
          <cell r="GL835">
            <v>0</v>
          </cell>
          <cell r="GM835">
            <v>0</v>
          </cell>
          <cell r="GN835">
            <v>0</v>
          </cell>
          <cell r="GO835"/>
          <cell r="GP835"/>
          <cell r="GQ835"/>
          <cell r="GR835"/>
          <cell r="GS835"/>
          <cell r="GT835"/>
          <cell r="GU835"/>
          <cell r="GV835"/>
          <cell r="GW835"/>
          <cell r="GX835"/>
          <cell r="GY835"/>
          <cell r="GZ835"/>
          <cell r="HA835"/>
          <cell r="HB835"/>
          <cell r="HC835"/>
          <cell r="HD835"/>
          <cell r="HE835"/>
          <cell r="HF835"/>
          <cell r="HG835"/>
          <cell r="HH835"/>
          <cell r="HI835"/>
          <cell r="HJ835"/>
          <cell r="HK835"/>
          <cell r="HL835"/>
          <cell r="HM835"/>
          <cell r="HN835"/>
          <cell r="HO835"/>
          <cell r="HP835"/>
          <cell r="HQ835"/>
          <cell r="HR835"/>
          <cell r="HS835"/>
          <cell r="HT835"/>
          <cell r="HU835"/>
          <cell r="HV835"/>
          <cell r="HW835"/>
          <cell r="HX835"/>
          <cell r="HY835"/>
          <cell r="HZ835"/>
          <cell r="IA835"/>
          <cell r="IB835"/>
          <cell r="IC835"/>
          <cell r="ID835"/>
          <cell r="IE835"/>
          <cell r="IF835"/>
          <cell r="IG835"/>
          <cell r="IH835"/>
          <cell r="II835"/>
          <cell r="IJ835"/>
          <cell r="IK835"/>
          <cell r="IL835"/>
          <cell r="IM835"/>
          <cell r="IN835"/>
          <cell r="IO835"/>
          <cell r="IP835">
            <v>0</v>
          </cell>
          <cell r="IQ835"/>
          <cell r="IR835">
            <v>0</v>
          </cell>
          <cell r="IS835"/>
          <cell r="IT835">
            <v>0</v>
          </cell>
          <cell r="IU835"/>
          <cell r="IV835">
            <v>0</v>
          </cell>
          <cell r="IW835"/>
          <cell r="IX835">
            <v>0</v>
          </cell>
          <cell r="IY835"/>
          <cell r="IZ835">
            <v>0</v>
          </cell>
          <cell r="JA835">
            <v>0</v>
          </cell>
          <cell r="JB835">
            <v>0</v>
          </cell>
          <cell r="JC835">
            <v>0</v>
          </cell>
          <cell r="JD835">
            <v>0</v>
          </cell>
          <cell r="JE835">
            <v>0</v>
          </cell>
          <cell r="JF835">
            <v>0</v>
          </cell>
          <cell r="JG835">
            <v>0</v>
          </cell>
          <cell r="JH835">
            <v>0</v>
          </cell>
          <cell r="JI835">
            <v>0</v>
          </cell>
          <cell r="JJ835">
            <v>0</v>
          </cell>
          <cell r="JK835">
            <v>0</v>
          </cell>
          <cell r="JL835"/>
          <cell r="JM835">
            <v>0</v>
          </cell>
          <cell r="JN835"/>
          <cell r="JO835">
            <v>0</v>
          </cell>
          <cell r="JP835">
            <v>0</v>
          </cell>
          <cell r="JQ835">
            <v>0</v>
          </cell>
          <cell r="JR835"/>
          <cell r="JS835">
            <v>0</v>
          </cell>
          <cell r="JT835">
            <v>0</v>
          </cell>
          <cell r="JU835">
            <v>0</v>
          </cell>
          <cell r="JV835"/>
          <cell r="JW835">
            <v>0</v>
          </cell>
          <cell r="JX835">
            <v>0</v>
          </cell>
          <cell r="JY835">
            <v>0</v>
          </cell>
          <cell r="JZ835"/>
          <cell r="KA835">
            <v>0</v>
          </cell>
          <cell r="KB835">
            <v>0</v>
          </cell>
          <cell r="KC835">
            <v>0</v>
          </cell>
          <cell r="KD835">
            <v>0</v>
          </cell>
        </row>
        <row r="836">
          <cell r="A836"/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/>
          <cell r="CL836">
            <v>0</v>
          </cell>
          <cell r="CM836"/>
          <cell r="CN836">
            <v>0</v>
          </cell>
          <cell r="CO836"/>
          <cell r="CP836">
            <v>0</v>
          </cell>
          <cell r="CQ836"/>
          <cell r="CR836">
            <v>0</v>
          </cell>
          <cell r="CS836"/>
          <cell r="CT836">
            <v>0</v>
          </cell>
          <cell r="CU836"/>
          <cell r="CV836">
            <v>0</v>
          </cell>
          <cell r="CW836"/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/>
          <cell r="FS836">
            <v>0</v>
          </cell>
          <cell r="FT836"/>
          <cell r="FU836">
            <v>0</v>
          </cell>
          <cell r="FV836"/>
          <cell r="FW836">
            <v>0</v>
          </cell>
          <cell r="FX836"/>
          <cell r="FY836">
            <v>0</v>
          </cell>
          <cell r="FZ836"/>
          <cell r="GA836">
            <v>0</v>
          </cell>
          <cell r="GB836"/>
          <cell r="GC836">
            <v>0</v>
          </cell>
          <cell r="GD836"/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/>
          <cell r="GP836"/>
          <cell r="GQ836"/>
          <cell r="GR836"/>
          <cell r="GS836"/>
          <cell r="GT836"/>
          <cell r="GU836"/>
          <cell r="GV836"/>
          <cell r="GW836"/>
          <cell r="GX836"/>
          <cell r="GY836"/>
          <cell r="GZ836"/>
          <cell r="HA836"/>
          <cell r="HB836"/>
          <cell r="HC836"/>
          <cell r="HD836"/>
          <cell r="HE836"/>
          <cell r="HF836"/>
          <cell r="HG836"/>
          <cell r="HH836"/>
          <cell r="HI836"/>
          <cell r="HJ836"/>
          <cell r="HK836"/>
          <cell r="HL836"/>
          <cell r="HM836"/>
          <cell r="HN836"/>
          <cell r="HO836"/>
          <cell r="HP836"/>
          <cell r="HQ836"/>
          <cell r="HR836"/>
          <cell r="HS836"/>
          <cell r="HT836"/>
          <cell r="HU836"/>
          <cell r="HV836"/>
          <cell r="HW836"/>
          <cell r="HX836"/>
          <cell r="HY836"/>
          <cell r="HZ836"/>
          <cell r="IA836"/>
          <cell r="IB836"/>
          <cell r="IC836"/>
          <cell r="ID836"/>
          <cell r="IE836"/>
          <cell r="IF836"/>
          <cell r="IG836"/>
          <cell r="IH836"/>
          <cell r="II836"/>
          <cell r="IJ836"/>
          <cell r="IK836"/>
          <cell r="IL836"/>
          <cell r="IM836"/>
          <cell r="IN836"/>
          <cell r="IO836"/>
          <cell r="IP836">
            <v>0</v>
          </cell>
          <cell r="IQ836"/>
          <cell r="IR836">
            <v>0</v>
          </cell>
          <cell r="IS836"/>
          <cell r="IT836">
            <v>0</v>
          </cell>
          <cell r="IU836"/>
          <cell r="IV836">
            <v>0</v>
          </cell>
          <cell r="IW836"/>
          <cell r="IX836">
            <v>0</v>
          </cell>
          <cell r="IY836"/>
          <cell r="IZ836">
            <v>0</v>
          </cell>
          <cell r="JA836">
            <v>0</v>
          </cell>
          <cell r="JB836">
            <v>0</v>
          </cell>
          <cell r="JC836">
            <v>0</v>
          </cell>
          <cell r="JD836">
            <v>0</v>
          </cell>
          <cell r="JE836">
            <v>0</v>
          </cell>
          <cell r="JF836">
            <v>0</v>
          </cell>
          <cell r="JG836">
            <v>0</v>
          </cell>
          <cell r="JH836">
            <v>0</v>
          </cell>
          <cell r="JI836">
            <v>0</v>
          </cell>
          <cell r="JJ836">
            <v>0</v>
          </cell>
          <cell r="JK836">
            <v>0</v>
          </cell>
          <cell r="JL836"/>
          <cell r="JM836">
            <v>0</v>
          </cell>
          <cell r="JN836"/>
          <cell r="JO836">
            <v>0</v>
          </cell>
          <cell r="JP836">
            <v>0</v>
          </cell>
          <cell r="JQ836">
            <v>0</v>
          </cell>
          <cell r="JR836"/>
          <cell r="JS836">
            <v>0</v>
          </cell>
          <cell r="JT836">
            <v>0</v>
          </cell>
          <cell r="JU836">
            <v>0</v>
          </cell>
          <cell r="JV836"/>
          <cell r="JW836">
            <v>0</v>
          </cell>
          <cell r="JX836">
            <v>0</v>
          </cell>
          <cell r="JY836">
            <v>0</v>
          </cell>
          <cell r="JZ836"/>
          <cell r="KA836">
            <v>0</v>
          </cell>
          <cell r="KB836">
            <v>0</v>
          </cell>
          <cell r="KC836">
            <v>0</v>
          </cell>
          <cell r="KD836">
            <v>0</v>
          </cell>
        </row>
        <row r="837">
          <cell r="A837"/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/>
          <cell r="CL837">
            <v>0</v>
          </cell>
          <cell r="CM837"/>
          <cell r="CN837">
            <v>0</v>
          </cell>
          <cell r="CO837"/>
          <cell r="CP837">
            <v>0</v>
          </cell>
          <cell r="CQ837"/>
          <cell r="CR837">
            <v>0</v>
          </cell>
          <cell r="CS837"/>
          <cell r="CT837">
            <v>0</v>
          </cell>
          <cell r="CU837"/>
          <cell r="CV837">
            <v>0</v>
          </cell>
          <cell r="CW837"/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/>
          <cell r="FS837">
            <v>0</v>
          </cell>
          <cell r="FT837"/>
          <cell r="FU837">
            <v>0</v>
          </cell>
          <cell r="FV837"/>
          <cell r="FW837">
            <v>0</v>
          </cell>
          <cell r="FX837"/>
          <cell r="FY837">
            <v>0</v>
          </cell>
          <cell r="FZ837"/>
          <cell r="GA837">
            <v>0</v>
          </cell>
          <cell r="GB837"/>
          <cell r="GC837">
            <v>0</v>
          </cell>
          <cell r="GD837"/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/>
          <cell r="GP837"/>
          <cell r="GQ837"/>
          <cell r="GR837"/>
          <cell r="GS837"/>
          <cell r="GT837"/>
          <cell r="GU837"/>
          <cell r="GV837"/>
          <cell r="GW837"/>
          <cell r="GX837"/>
          <cell r="GY837"/>
          <cell r="GZ837"/>
          <cell r="HA837"/>
          <cell r="HB837"/>
          <cell r="HC837"/>
          <cell r="HD837"/>
          <cell r="HE837"/>
          <cell r="HF837"/>
          <cell r="HG837"/>
          <cell r="HH837"/>
          <cell r="HI837"/>
          <cell r="HJ837"/>
          <cell r="HK837"/>
          <cell r="HL837"/>
          <cell r="HM837"/>
          <cell r="HN837"/>
          <cell r="HO837"/>
          <cell r="HP837"/>
          <cell r="HQ837"/>
          <cell r="HR837"/>
          <cell r="HS837"/>
          <cell r="HT837"/>
          <cell r="HU837"/>
          <cell r="HV837"/>
          <cell r="HW837"/>
          <cell r="HX837"/>
          <cell r="HY837"/>
          <cell r="HZ837"/>
          <cell r="IA837"/>
          <cell r="IB837"/>
          <cell r="IC837"/>
          <cell r="ID837"/>
          <cell r="IE837"/>
          <cell r="IF837"/>
          <cell r="IG837"/>
          <cell r="IH837"/>
          <cell r="II837"/>
          <cell r="IJ837"/>
          <cell r="IK837"/>
          <cell r="IL837"/>
          <cell r="IM837"/>
          <cell r="IN837"/>
          <cell r="IO837"/>
          <cell r="IP837">
            <v>0</v>
          </cell>
          <cell r="IQ837"/>
          <cell r="IR837">
            <v>0</v>
          </cell>
          <cell r="IS837"/>
          <cell r="IT837">
            <v>0</v>
          </cell>
          <cell r="IU837"/>
          <cell r="IV837">
            <v>0</v>
          </cell>
          <cell r="IW837"/>
          <cell r="IX837">
            <v>0</v>
          </cell>
          <cell r="IY837"/>
          <cell r="IZ837">
            <v>0</v>
          </cell>
          <cell r="JA837">
            <v>0</v>
          </cell>
          <cell r="JB837">
            <v>0</v>
          </cell>
          <cell r="JC837">
            <v>0</v>
          </cell>
          <cell r="JD837">
            <v>0</v>
          </cell>
          <cell r="JE837">
            <v>0</v>
          </cell>
          <cell r="JF837">
            <v>0</v>
          </cell>
          <cell r="JG837">
            <v>0</v>
          </cell>
          <cell r="JH837">
            <v>0</v>
          </cell>
          <cell r="JI837">
            <v>0</v>
          </cell>
          <cell r="JJ837">
            <v>0</v>
          </cell>
          <cell r="JK837">
            <v>0</v>
          </cell>
          <cell r="JL837"/>
          <cell r="JM837">
            <v>0</v>
          </cell>
          <cell r="JN837"/>
          <cell r="JO837">
            <v>0</v>
          </cell>
          <cell r="JP837">
            <v>0</v>
          </cell>
          <cell r="JQ837">
            <v>0</v>
          </cell>
          <cell r="JR837"/>
          <cell r="JS837">
            <v>0</v>
          </cell>
          <cell r="JT837">
            <v>0</v>
          </cell>
          <cell r="JU837">
            <v>0</v>
          </cell>
          <cell r="JV837"/>
          <cell r="JW837">
            <v>0</v>
          </cell>
          <cell r="JX837">
            <v>0</v>
          </cell>
          <cell r="JY837">
            <v>0</v>
          </cell>
          <cell r="JZ837"/>
          <cell r="KA837">
            <v>0</v>
          </cell>
          <cell r="KB837">
            <v>0</v>
          </cell>
          <cell r="KC837">
            <v>0</v>
          </cell>
          <cell r="KD837">
            <v>0</v>
          </cell>
        </row>
        <row r="838">
          <cell r="A838"/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/>
          <cell r="CL838">
            <v>0</v>
          </cell>
          <cell r="CM838"/>
          <cell r="CN838">
            <v>0</v>
          </cell>
          <cell r="CO838"/>
          <cell r="CP838">
            <v>0</v>
          </cell>
          <cell r="CQ838"/>
          <cell r="CR838">
            <v>0</v>
          </cell>
          <cell r="CS838"/>
          <cell r="CT838">
            <v>0</v>
          </cell>
          <cell r="CU838"/>
          <cell r="CV838">
            <v>0</v>
          </cell>
          <cell r="CW838"/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  <cell r="DW838">
            <v>0</v>
          </cell>
          <cell r="DX838">
            <v>0</v>
          </cell>
          <cell r="DY838">
            <v>0</v>
          </cell>
          <cell r="DZ838">
            <v>0</v>
          </cell>
          <cell r="EA838">
            <v>0</v>
          </cell>
          <cell r="EB838">
            <v>0</v>
          </cell>
          <cell r="EC838">
            <v>0</v>
          </cell>
          <cell r="ED838">
            <v>0</v>
          </cell>
          <cell r="EE838">
            <v>0</v>
          </cell>
          <cell r="EF838">
            <v>0</v>
          </cell>
          <cell r="EG838">
            <v>0</v>
          </cell>
          <cell r="EH838">
            <v>0</v>
          </cell>
          <cell r="EI838">
            <v>0</v>
          </cell>
          <cell r="EJ838">
            <v>0</v>
          </cell>
          <cell r="EK838">
            <v>0</v>
          </cell>
          <cell r="EL838">
            <v>0</v>
          </cell>
          <cell r="EM838">
            <v>0</v>
          </cell>
          <cell r="EN838">
            <v>0</v>
          </cell>
          <cell r="EO838">
            <v>0</v>
          </cell>
          <cell r="EP838">
            <v>0</v>
          </cell>
          <cell r="EQ838">
            <v>0</v>
          </cell>
          <cell r="ER838">
            <v>0</v>
          </cell>
          <cell r="ES838">
            <v>0</v>
          </cell>
          <cell r="ET838">
            <v>0</v>
          </cell>
          <cell r="EU838">
            <v>0</v>
          </cell>
          <cell r="EV838">
            <v>0</v>
          </cell>
          <cell r="EW838">
            <v>0</v>
          </cell>
          <cell r="EX838">
            <v>0</v>
          </cell>
          <cell r="EY838">
            <v>0</v>
          </cell>
          <cell r="EZ838">
            <v>0</v>
          </cell>
          <cell r="FA838">
            <v>0</v>
          </cell>
          <cell r="FB838">
            <v>0</v>
          </cell>
          <cell r="FC838">
            <v>0</v>
          </cell>
          <cell r="FD838">
            <v>0</v>
          </cell>
          <cell r="FE838">
            <v>0</v>
          </cell>
          <cell r="FF838">
            <v>0</v>
          </cell>
          <cell r="FG838">
            <v>0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0</v>
          </cell>
          <cell r="FO838">
            <v>0</v>
          </cell>
          <cell r="FP838">
            <v>0</v>
          </cell>
          <cell r="FQ838">
            <v>0</v>
          </cell>
          <cell r="FR838"/>
          <cell r="FS838">
            <v>0</v>
          </cell>
          <cell r="FT838"/>
          <cell r="FU838">
            <v>0</v>
          </cell>
          <cell r="FV838"/>
          <cell r="FW838">
            <v>0</v>
          </cell>
          <cell r="FX838"/>
          <cell r="FY838">
            <v>0</v>
          </cell>
          <cell r="FZ838"/>
          <cell r="GA838">
            <v>0</v>
          </cell>
          <cell r="GB838"/>
          <cell r="GC838">
            <v>0</v>
          </cell>
          <cell r="GD838"/>
          <cell r="GE838">
            <v>0</v>
          </cell>
          <cell r="GF838">
            <v>0</v>
          </cell>
          <cell r="GG838">
            <v>0</v>
          </cell>
          <cell r="GH838">
            <v>0</v>
          </cell>
          <cell r="GI838">
            <v>0</v>
          </cell>
          <cell r="GJ838">
            <v>0</v>
          </cell>
          <cell r="GK838">
            <v>0</v>
          </cell>
          <cell r="GL838">
            <v>0</v>
          </cell>
          <cell r="GM838">
            <v>0</v>
          </cell>
          <cell r="GN838">
            <v>0</v>
          </cell>
          <cell r="GO838"/>
          <cell r="GP838"/>
          <cell r="GQ838"/>
          <cell r="GR838"/>
          <cell r="GS838"/>
          <cell r="GT838"/>
          <cell r="GU838"/>
          <cell r="GV838"/>
          <cell r="GW838"/>
          <cell r="GX838"/>
          <cell r="GY838"/>
          <cell r="GZ838"/>
          <cell r="HA838"/>
          <cell r="HB838"/>
          <cell r="HC838"/>
          <cell r="HD838"/>
          <cell r="HE838"/>
          <cell r="HF838"/>
          <cell r="HG838"/>
          <cell r="HH838"/>
          <cell r="HI838"/>
          <cell r="HJ838"/>
          <cell r="HK838"/>
          <cell r="HL838"/>
          <cell r="HM838"/>
          <cell r="HN838"/>
          <cell r="HO838"/>
          <cell r="HP838"/>
          <cell r="HQ838"/>
          <cell r="HR838"/>
          <cell r="HS838"/>
          <cell r="HT838"/>
          <cell r="HU838"/>
          <cell r="HV838"/>
          <cell r="HW838"/>
          <cell r="HX838"/>
          <cell r="HY838"/>
          <cell r="HZ838"/>
          <cell r="IA838"/>
          <cell r="IB838"/>
          <cell r="IC838"/>
          <cell r="ID838"/>
          <cell r="IE838"/>
          <cell r="IF838"/>
          <cell r="IG838"/>
          <cell r="IH838"/>
          <cell r="II838"/>
          <cell r="IJ838"/>
          <cell r="IK838"/>
          <cell r="IL838"/>
          <cell r="IM838"/>
          <cell r="IN838"/>
          <cell r="IO838"/>
          <cell r="IP838">
            <v>0</v>
          </cell>
          <cell r="IQ838"/>
          <cell r="IR838">
            <v>0</v>
          </cell>
          <cell r="IS838"/>
          <cell r="IT838">
            <v>0</v>
          </cell>
          <cell r="IU838"/>
          <cell r="IV838">
            <v>0</v>
          </cell>
          <cell r="IW838"/>
          <cell r="IX838">
            <v>0</v>
          </cell>
          <cell r="IY838"/>
          <cell r="IZ838">
            <v>0</v>
          </cell>
          <cell r="JA838">
            <v>0</v>
          </cell>
          <cell r="JB838">
            <v>0</v>
          </cell>
          <cell r="JC838">
            <v>0</v>
          </cell>
          <cell r="JD838">
            <v>0</v>
          </cell>
          <cell r="JE838">
            <v>0</v>
          </cell>
          <cell r="JF838">
            <v>0</v>
          </cell>
          <cell r="JG838">
            <v>0</v>
          </cell>
          <cell r="JH838">
            <v>0</v>
          </cell>
          <cell r="JI838">
            <v>0</v>
          </cell>
          <cell r="JJ838">
            <v>0</v>
          </cell>
          <cell r="JK838">
            <v>0</v>
          </cell>
          <cell r="JL838"/>
          <cell r="JM838">
            <v>0</v>
          </cell>
          <cell r="JN838"/>
          <cell r="JO838">
            <v>0</v>
          </cell>
          <cell r="JP838">
            <v>0</v>
          </cell>
          <cell r="JQ838">
            <v>0</v>
          </cell>
          <cell r="JR838"/>
          <cell r="JS838">
            <v>0</v>
          </cell>
          <cell r="JT838">
            <v>0</v>
          </cell>
          <cell r="JU838">
            <v>0</v>
          </cell>
          <cell r="JV838"/>
          <cell r="JW838">
            <v>0</v>
          </cell>
          <cell r="JX838">
            <v>0</v>
          </cell>
          <cell r="JY838">
            <v>0</v>
          </cell>
          <cell r="JZ838"/>
          <cell r="KA838">
            <v>0</v>
          </cell>
          <cell r="KB838">
            <v>0</v>
          </cell>
          <cell r="KC838">
            <v>0</v>
          </cell>
          <cell r="KD838">
            <v>0</v>
          </cell>
        </row>
        <row r="839">
          <cell r="A839"/>
          <cell r="Q839"/>
          <cell r="R839"/>
          <cell r="S839"/>
          <cell r="T839"/>
          <cell r="U839"/>
          <cell r="V839"/>
          <cell r="W839"/>
          <cell r="X839"/>
          <cell r="Y839"/>
          <cell r="Z839"/>
          <cell r="AA839"/>
          <cell r="AB839"/>
          <cell r="AC839"/>
          <cell r="AD839"/>
          <cell r="AE839"/>
          <cell r="AF839"/>
          <cell r="AG839"/>
          <cell r="AH839"/>
          <cell r="AI839"/>
          <cell r="AJ839"/>
          <cell r="AK839"/>
          <cell r="AL839"/>
          <cell r="AM839"/>
          <cell r="AN839"/>
          <cell r="AO839"/>
          <cell r="AP839"/>
          <cell r="AQ839"/>
          <cell r="AR839"/>
          <cell r="AS839"/>
          <cell r="AT839"/>
          <cell r="AU839"/>
          <cell r="AV839"/>
          <cell r="AW839"/>
          <cell r="AX839"/>
          <cell r="AY839"/>
          <cell r="AZ839"/>
          <cell r="BA839"/>
          <cell r="BB839"/>
          <cell r="BC839"/>
          <cell r="BD839"/>
          <cell r="BE839"/>
          <cell r="BF839"/>
          <cell r="BG839"/>
          <cell r="BH839"/>
          <cell r="BI839"/>
          <cell r="BJ839"/>
          <cell r="BK839"/>
          <cell r="BL839"/>
          <cell r="BM839"/>
          <cell r="BN839"/>
          <cell r="BO839"/>
          <cell r="BP839"/>
          <cell r="BQ839"/>
          <cell r="BR839"/>
          <cell r="BS839"/>
          <cell r="BT839"/>
          <cell r="BU839"/>
          <cell r="BV839"/>
          <cell r="BW839"/>
          <cell r="BX839"/>
          <cell r="BY839"/>
          <cell r="BZ839"/>
          <cell r="CA839"/>
          <cell r="CB839"/>
          <cell r="CC839"/>
          <cell r="CD839"/>
          <cell r="CE839"/>
          <cell r="CF839"/>
          <cell r="CG839"/>
          <cell r="CH839"/>
          <cell r="CI839"/>
          <cell r="CJ839"/>
          <cell r="CK839"/>
          <cell r="CL839"/>
          <cell r="CM839"/>
          <cell r="CN839"/>
          <cell r="CO839"/>
          <cell r="CP839"/>
          <cell r="CQ839"/>
          <cell r="CR839"/>
          <cell r="CS839"/>
          <cell r="CT839"/>
          <cell r="CU839"/>
          <cell r="CV839"/>
          <cell r="CW839"/>
          <cell r="CX839"/>
          <cell r="CY839"/>
          <cell r="CZ839"/>
          <cell r="DA839"/>
          <cell r="DB839"/>
          <cell r="DC839"/>
          <cell r="DD839"/>
          <cell r="DE839"/>
          <cell r="DF839"/>
          <cell r="DG839"/>
          <cell r="DH839"/>
          <cell r="DI839"/>
          <cell r="DJ839"/>
          <cell r="DK839"/>
          <cell r="DL839"/>
          <cell r="DM839"/>
          <cell r="DN839"/>
          <cell r="DO839"/>
          <cell r="DP839"/>
          <cell r="DQ839"/>
          <cell r="DR839"/>
          <cell r="DS839"/>
          <cell r="DT839"/>
          <cell r="DU839"/>
          <cell r="DV839"/>
          <cell r="DW839"/>
          <cell r="DX839"/>
          <cell r="DY839"/>
          <cell r="DZ839"/>
          <cell r="EA839"/>
          <cell r="EB839"/>
          <cell r="EC839"/>
          <cell r="ED839"/>
          <cell r="EE839"/>
          <cell r="EF839"/>
          <cell r="EG839"/>
          <cell r="EH839"/>
          <cell r="EI839"/>
          <cell r="EJ839"/>
          <cell r="EK839"/>
          <cell r="EL839"/>
          <cell r="EM839"/>
          <cell r="EN839"/>
          <cell r="EO839"/>
          <cell r="EP839"/>
          <cell r="EQ839"/>
          <cell r="ER839"/>
          <cell r="ES839"/>
          <cell r="ET839"/>
          <cell r="EU839"/>
          <cell r="EV839"/>
          <cell r="EW839"/>
          <cell r="EX839"/>
          <cell r="EY839"/>
          <cell r="EZ839"/>
          <cell r="FA839"/>
          <cell r="FB839"/>
          <cell r="FC839"/>
          <cell r="FD839"/>
          <cell r="FE839"/>
          <cell r="FF839"/>
          <cell r="FG839"/>
          <cell r="FH839"/>
          <cell r="FI839"/>
          <cell r="FJ839"/>
          <cell r="FK839"/>
          <cell r="FL839"/>
          <cell r="FM839"/>
          <cell r="FN839"/>
          <cell r="FO839"/>
          <cell r="FP839"/>
          <cell r="FQ839"/>
          <cell r="FR839"/>
          <cell r="FS839"/>
          <cell r="FT839"/>
          <cell r="FU839"/>
          <cell r="FV839"/>
          <cell r="FW839"/>
          <cell r="FX839"/>
          <cell r="FY839"/>
          <cell r="FZ839"/>
          <cell r="GA839"/>
          <cell r="GB839"/>
          <cell r="GC839"/>
          <cell r="GD839"/>
          <cell r="GE839"/>
          <cell r="GF839"/>
          <cell r="GG839"/>
          <cell r="GH839"/>
          <cell r="GI839"/>
          <cell r="GJ839"/>
          <cell r="GK839"/>
          <cell r="GL839"/>
          <cell r="GM839"/>
          <cell r="GN839"/>
          <cell r="GO839"/>
          <cell r="GP839"/>
          <cell r="GQ839"/>
          <cell r="GR839"/>
          <cell r="GS839"/>
          <cell r="GT839"/>
          <cell r="GU839"/>
          <cell r="GV839"/>
          <cell r="GW839"/>
          <cell r="GX839"/>
          <cell r="GY839"/>
          <cell r="GZ839"/>
          <cell r="HA839"/>
          <cell r="HB839"/>
          <cell r="HC839"/>
          <cell r="HD839"/>
          <cell r="HE839"/>
          <cell r="HF839"/>
          <cell r="HG839"/>
          <cell r="HH839"/>
          <cell r="HI839"/>
          <cell r="HJ839"/>
          <cell r="HK839"/>
          <cell r="HL839"/>
          <cell r="HM839"/>
          <cell r="HN839"/>
          <cell r="HO839"/>
          <cell r="HP839"/>
          <cell r="HQ839"/>
          <cell r="HR839"/>
          <cell r="HS839"/>
          <cell r="HT839"/>
          <cell r="HU839"/>
          <cell r="HV839"/>
          <cell r="HW839"/>
          <cell r="HX839"/>
          <cell r="HY839"/>
          <cell r="HZ839"/>
          <cell r="IA839"/>
          <cell r="IB839"/>
          <cell r="IC839"/>
          <cell r="ID839"/>
          <cell r="IE839"/>
          <cell r="IF839"/>
          <cell r="IG839"/>
          <cell r="IH839"/>
          <cell r="II839"/>
          <cell r="IJ839"/>
          <cell r="IK839"/>
          <cell r="IL839"/>
          <cell r="IM839"/>
          <cell r="IN839"/>
          <cell r="IO839"/>
          <cell r="IP839"/>
          <cell r="IQ839"/>
          <cell r="IR839"/>
          <cell r="IS839"/>
          <cell r="IT839"/>
          <cell r="IU839"/>
          <cell r="IV839"/>
          <cell r="IW839"/>
          <cell r="IX839"/>
          <cell r="IY839"/>
          <cell r="IZ839"/>
          <cell r="JA839"/>
          <cell r="JB839"/>
          <cell r="JC839"/>
          <cell r="JD839"/>
          <cell r="JE839"/>
          <cell r="JF839"/>
          <cell r="JG839"/>
          <cell r="JH839"/>
          <cell r="JI839"/>
          <cell r="JJ839"/>
          <cell r="JK839"/>
          <cell r="JL839"/>
          <cell r="JM839"/>
          <cell r="JN839"/>
          <cell r="JO839"/>
          <cell r="JP839"/>
          <cell r="JQ839"/>
          <cell r="JR839"/>
          <cell r="JS839"/>
          <cell r="JT839"/>
          <cell r="JU839"/>
          <cell r="JV839"/>
          <cell r="JW839"/>
          <cell r="JX839"/>
          <cell r="JY839"/>
          <cell r="JZ839"/>
          <cell r="KA839"/>
          <cell r="KB839"/>
          <cell r="KC839"/>
          <cell r="KD839"/>
        </row>
        <row r="840">
          <cell r="A840"/>
          <cell r="Q840">
            <v>80239.009999999995</v>
          </cell>
          <cell r="R840">
            <v>80059.039999999994</v>
          </cell>
          <cell r="S840">
            <v>100059.04</v>
          </cell>
          <cell r="T840">
            <v>100059.04</v>
          </cell>
          <cell r="U840">
            <v>100059.04</v>
          </cell>
          <cell r="V840">
            <v>100059.04</v>
          </cell>
          <cell r="W840">
            <v>105059.04</v>
          </cell>
          <cell r="X840">
            <v>105559.03999999999</v>
          </cell>
          <cell r="Y840">
            <v>107559.03999999999</v>
          </cell>
          <cell r="Z840">
            <v>111809.04</v>
          </cell>
          <cell r="AA840">
            <v>111809.04</v>
          </cell>
          <cell r="AB840">
            <v>85798.41</v>
          </cell>
          <cell r="AC840">
            <v>85798.41</v>
          </cell>
          <cell r="AD840">
            <v>80298.41</v>
          </cell>
          <cell r="AE840">
            <v>75298.41</v>
          </cell>
          <cell r="AF840">
            <v>75298.41</v>
          </cell>
          <cell r="AG840">
            <v>73798.41</v>
          </cell>
          <cell r="AH840">
            <v>73798.41</v>
          </cell>
          <cell r="AI840">
            <v>73807.25</v>
          </cell>
          <cell r="AJ840">
            <v>74757.789999999994</v>
          </cell>
          <cell r="AK840">
            <v>69257.789999999994</v>
          </cell>
          <cell r="AL840">
            <v>79257.789999999994</v>
          </cell>
          <cell r="AM840">
            <v>79257.789999999994</v>
          </cell>
          <cell r="AN840">
            <v>79257.789999999994</v>
          </cell>
          <cell r="AO840">
            <v>79257.789999999994</v>
          </cell>
          <cell r="AP840">
            <v>79257.789999999994</v>
          </cell>
          <cell r="AQ840">
            <v>79257.789999999994</v>
          </cell>
          <cell r="AR840">
            <v>79257.789999999994</v>
          </cell>
          <cell r="AS840">
            <v>79257.789999999994</v>
          </cell>
          <cell r="AT840">
            <v>79257.789999999994</v>
          </cell>
          <cell r="AU840">
            <v>79257.789999999994</v>
          </cell>
          <cell r="AV840">
            <v>79257.789999999994</v>
          </cell>
          <cell r="AW840">
            <v>79257.789999999994</v>
          </cell>
          <cell r="AX840">
            <v>79257.789999999994</v>
          </cell>
          <cell r="AY840">
            <v>79257.789999999994</v>
          </cell>
          <cell r="AZ840">
            <v>79257.789999999994</v>
          </cell>
          <cell r="BA840">
            <v>79257.789999999994</v>
          </cell>
          <cell r="BB840">
            <v>79257.789999999994</v>
          </cell>
          <cell r="BC840">
            <v>79257.789999999994</v>
          </cell>
          <cell r="BD840">
            <v>79257.789999999994</v>
          </cell>
          <cell r="BE840">
            <v>79257.789999999994</v>
          </cell>
          <cell r="BF840">
            <v>79257.789999999994</v>
          </cell>
          <cell r="BG840">
            <v>79257.789999999994</v>
          </cell>
          <cell r="BH840">
            <v>79257.789999999994</v>
          </cell>
          <cell r="BI840">
            <v>79257.789999999994</v>
          </cell>
          <cell r="BJ840">
            <v>79257.789999999994</v>
          </cell>
          <cell r="BK840">
            <v>79257.789999999994</v>
          </cell>
          <cell r="BL840">
            <v>79257.789999999994</v>
          </cell>
          <cell r="BM840">
            <v>79257.789999999994</v>
          </cell>
          <cell r="BN840">
            <v>79257.789999999994</v>
          </cell>
          <cell r="BO840">
            <v>79257.789999999994</v>
          </cell>
          <cell r="BP840">
            <v>79257.789999999994</v>
          </cell>
          <cell r="BQ840">
            <v>79257.789999999994</v>
          </cell>
          <cell r="BR840">
            <v>79257.789999999994</v>
          </cell>
          <cell r="BS840">
            <v>79257.789999999994</v>
          </cell>
          <cell r="BT840">
            <v>79257.789999999994</v>
          </cell>
          <cell r="BU840">
            <v>79257.789999999994</v>
          </cell>
          <cell r="BV840">
            <v>79257.789999999994</v>
          </cell>
          <cell r="BW840">
            <v>79257.789999999994</v>
          </cell>
          <cell r="BX840">
            <v>79257.789999999994</v>
          </cell>
          <cell r="BY840">
            <v>79257.789999999994</v>
          </cell>
          <cell r="BZ840">
            <v>79257.789999999994</v>
          </cell>
          <cell r="CA840">
            <v>79257.789999999994</v>
          </cell>
          <cell r="CB840">
            <v>79257.789999999994</v>
          </cell>
          <cell r="CC840">
            <v>79257.789999999994</v>
          </cell>
          <cell r="CD840">
            <v>79257.789999999994</v>
          </cell>
          <cell r="CE840">
            <v>79257.789999999994</v>
          </cell>
          <cell r="CF840">
            <v>79257.789999999994</v>
          </cell>
          <cell r="CG840">
            <v>79257.789999999994</v>
          </cell>
          <cell r="CH840">
            <v>79257.789999999994</v>
          </cell>
          <cell r="CI840">
            <v>79257.789999999994</v>
          </cell>
          <cell r="CJ840">
            <v>79257.789999999994</v>
          </cell>
          <cell r="CK840"/>
          <cell r="CL840">
            <v>85798.41</v>
          </cell>
          <cell r="CM840"/>
          <cell r="CN840">
            <v>79257.789999999994</v>
          </cell>
          <cell r="CO840"/>
          <cell r="CP840">
            <v>79257.789999999994</v>
          </cell>
          <cell r="CQ840"/>
          <cell r="CR840">
            <v>79257.789999999994</v>
          </cell>
          <cell r="CS840"/>
          <cell r="CT840">
            <v>79257.789999999994</v>
          </cell>
          <cell r="CU840"/>
          <cell r="CV840">
            <v>79257.789999999994</v>
          </cell>
          <cell r="CW840"/>
          <cell r="CX840">
            <v>80239.009999999995</v>
          </cell>
          <cell r="CY840">
            <v>80059.039999999994</v>
          </cell>
          <cell r="CZ840">
            <v>100059.04</v>
          </cell>
          <cell r="DA840">
            <v>100059.04</v>
          </cell>
          <cell r="DB840">
            <v>100059.04</v>
          </cell>
          <cell r="DC840">
            <v>100059.04</v>
          </cell>
          <cell r="DD840">
            <v>105059.04</v>
          </cell>
          <cell r="DE840">
            <v>105559.03999999999</v>
          </cell>
          <cell r="DF840">
            <v>107559.03999999999</v>
          </cell>
          <cell r="DG840">
            <v>111809.04</v>
          </cell>
          <cell r="DH840">
            <v>111809.04</v>
          </cell>
          <cell r="DI840">
            <v>85798.41</v>
          </cell>
          <cell r="DJ840">
            <v>85798.41</v>
          </cell>
          <cell r="DK840">
            <v>80298.41</v>
          </cell>
          <cell r="DL840">
            <v>75298.41</v>
          </cell>
          <cell r="DM840">
            <v>75298.41</v>
          </cell>
          <cell r="DN840">
            <v>73798.41</v>
          </cell>
          <cell r="DO840">
            <v>73798.41</v>
          </cell>
          <cell r="DP840">
            <v>73807.25</v>
          </cell>
          <cell r="DQ840">
            <v>74757.789999999994</v>
          </cell>
          <cell r="DR840">
            <v>69257.789999999994</v>
          </cell>
          <cell r="DS840">
            <v>79257.789999999994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/>
          <cell r="FS840">
            <v>85798.41</v>
          </cell>
          <cell r="FT840"/>
          <cell r="FU840">
            <v>0</v>
          </cell>
          <cell r="FV840"/>
          <cell r="FW840">
            <v>0</v>
          </cell>
          <cell r="FX840"/>
          <cell r="FY840">
            <v>0</v>
          </cell>
          <cell r="FZ840"/>
          <cell r="GA840">
            <v>0</v>
          </cell>
          <cell r="GB840"/>
          <cell r="GC840">
            <v>0</v>
          </cell>
          <cell r="GD840"/>
          <cell r="GE840">
            <v>85798.41</v>
          </cell>
          <cell r="GF840">
            <v>85798.41</v>
          </cell>
          <cell r="GG840">
            <v>85798.41</v>
          </cell>
          <cell r="GH840">
            <v>85798.41</v>
          </cell>
          <cell r="GI840">
            <v>85798.41</v>
          </cell>
          <cell r="GJ840">
            <v>85798.41</v>
          </cell>
          <cell r="GK840">
            <v>85798.41</v>
          </cell>
          <cell r="GL840">
            <v>85798.41</v>
          </cell>
          <cell r="GM840">
            <v>85798.41</v>
          </cell>
          <cell r="GN840">
            <v>79257.789999999994</v>
          </cell>
          <cell r="GO840">
            <v>0</v>
          </cell>
          <cell r="GP840">
            <v>0</v>
          </cell>
          <cell r="GQ840">
            <v>0</v>
          </cell>
          <cell r="GR840">
            <v>0</v>
          </cell>
          <cell r="GS840">
            <v>0</v>
          </cell>
          <cell r="GT840">
            <v>0</v>
          </cell>
          <cell r="GU840">
            <v>0</v>
          </cell>
          <cell r="GV840">
            <v>0</v>
          </cell>
          <cell r="GW840">
            <v>0</v>
          </cell>
          <cell r="GX840">
            <v>0</v>
          </cell>
          <cell r="GY840">
            <v>0</v>
          </cell>
          <cell r="GZ840">
            <v>0</v>
          </cell>
          <cell r="HA840">
            <v>0</v>
          </cell>
          <cell r="HB840">
            <v>0</v>
          </cell>
          <cell r="HC840">
            <v>0</v>
          </cell>
          <cell r="HD840">
            <v>0</v>
          </cell>
          <cell r="HE840">
            <v>0</v>
          </cell>
          <cell r="HF840">
            <v>0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0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>
            <v>0</v>
          </cell>
          <cell r="II840">
            <v>0</v>
          </cell>
          <cell r="IJ840">
            <v>0</v>
          </cell>
          <cell r="IK840">
            <v>0</v>
          </cell>
          <cell r="IL840">
            <v>0</v>
          </cell>
          <cell r="IM840"/>
          <cell r="IN840"/>
          <cell r="IO840"/>
          <cell r="IP840">
            <v>0</v>
          </cell>
          <cell r="IQ840"/>
          <cell r="IR840">
            <v>0</v>
          </cell>
          <cell r="IS840"/>
          <cell r="IT840">
            <v>0</v>
          </cell>
          <cell r="IU840"/>
          <cell r="IV840">
            <v>0</v>
          </cell>
          <cell r="IW840"/>
          <cell r="IX840">
            <v>0</v>
          </cell>
          <cell r="IY840"/>
          <cell r="IZ840">
            <v>79257.789999999994</v>
          </cell>
          <cell r="JA840">
            <v>79257.789999999994</v>
          </cell>
          <cell r="JB840">
            <v>79257.789999999994</v>
          </cell>
          <cell r="JC840">
            <v>79257.789999999994</v>
          </cell>
          <cell r="JD840">
            <v>79257.789999999994</v>
          </cell>
          <cell r="JE840">
            <v>79257.789999999994</v>
          </cell>
          <cell r="JF840">
            <v>79257.789999999994</v>
          </cell>
          <cell r="JG840">
            <v>79257.789999999994</v>
          </cell>
          <cell r="JH840">
            <v>79257.789999999994</v>
          </cell>
          <cell r="JI840">
            <v>79257.789999999994</v>
          </cell>
          <cell r="JJ840">
            <v>79257.789999999994</v>
          </cell>
          <cell r="JK840">
            <v>79257.789999999994</v>
          </cell>
          <cell r="JL840"/>
          <cell r="JM840">
            <v>79257.789999999994</v>
          </cell>
          <cell r="JN840"/>
          <cell r="JO840">
            <v>85798.41</v>
          </cell>
          <cell r="JP840">
            <v>74757.789999999994</v>
          </cell>
          <cell r="JQ840">
            <v>-11040.62000000001</v>
          </cell>
          <cell r="JR840"/>
          <cell r="JS840">
            <v>85798.41</v>
          </cell>
          <cell r="JT840">
            <v>69257.789999999994</v>
          </cell>
          <cell r="JU840">
            <v>-16540.62000000001</v>
          </cell>
          <cell r="JV840"/>
          <cell r="JW840">
            <v>79257.789999999994</v>
          </cell>
          <cell r="JX840">
            <v>79257.789999999994</v>
          </cell>
          <cell r="JY840">
            <v>0</v>
          </cell>
          <cell r="JZ840"/>
          <cell r="KA840">
            <v>79257.789999999994</v>
          </cell>
          <cell r="KB840">
            <v>79257.789999999994</v>
          </cell>
          <cell r="KC840">
            <v>0</v>
          </cell>
          <cell r="KD840">
            <v>0</v>
          </cell>
        </row>
        <row r="841">
          <cell r="A841"/>
          <cell r="Q841"/>
          <cell r="R841"/>
          <cell r="S841"/>
          <cell r="T841"/>
          <cell r="U841"/>
          <cell r="V841"/>
          <cell r="W841"/>
          <cell r="X841"/>
          <cell r="Y841"/>
          <cell r="Z841"/>
          <cell r="AA841"/>
          <cell r="AB841"/>
          <cell r="AC841"/>
          <cell r="AD841"/>
          <cell r="AE841"/>
          <cell r="AF841"/>
          <cell r="AG841"/>
          <cell r="AH841"/>
          <cell r="AI841"/>
          <cell r="AJ841"/>
          <cell r="AK841"/>
          <cell r="AL841"/>
          <cell r="AM841"/>
          <cell r="AN841"/>
          <cell r="AO841"/>
          <cell r="AP841"/>
          <cell r="AQ841"/>
          <cell r="AR841"/>
          <cell r="AS841"/>
          <cell r="AT841"/>
          <cell r="AU841"/>
          <cell r="AV841"/>
          <cell r="AW841"/>
          <cell r="AX841"/>
          <cell r="AY841"/>
          <cell r="AZ841"/>
          <cell r="BA841"/>
          <cell r="BB841"/>
          <cell r="BC841"/>
          <cell r="BD841"/>
          <cell r="BE841"/>
          <cell r="BF841"/>
          <cell r="BG841"/>
          <cell r="BH841"/>
          <cell r="BI841"/>
          <cell r="BJ841"/>
          <cell r="BK841"/>
          <cell r="BL841"/>
          <cell r="BM841"/>
          <cell r="BN841"/>
          <cell r="BO841"/>
          <cell r="BP841"/>
          <cell r="BQ841"/>
          <cell r="BR841"/>
          <cell r="BS841"/>
          <cell r="BT841"/>
          <cell r="BU841"/>
          <cell r="BV841"/>
          <cell r="BW841"/>
          <cell r="BX841"/>
          <cell r="BY841"/>
          <cell r="BZ841"/>
          <cell r="CA841"/>
          <cell r="CB841"/>
          <cell r="CC841"/>
          <cell r="CD841"/>
          <cell r="CE841"/>
          <cell r="CF841"/>
          <cell r="CG841"/>
          <cell r="CH841"/>
          <cell r="CI841"/>
          <cell r="CJ841"/>
          <cell r="CK841"/>
          <cell r="CL841"/>
          <cell r="CM841"/>
          <cell r="CN841"/>
          <cell r="CO841"/>
          <cell r="CP841"/>
          <cell r="CQ841"/>
          <cell r="CR841"/>
          <cell r="CS841"/>
          <cell r="CT841"/>
          <cell r="CU841"/>
          <cell r="CV841"/>
          <cell r="CW841"/>
          <cell r="CX841"/>
          <cell r="CY841"/>
          <cell r="CZ841"/>
          <cell r="DA841"/>
          <cell r="DB841"/>
          <cell r="DC841"/>
          <cell r="DD841"/>
          <cell r="DE841"/>
          <cell r="DF841"/>
          <cell r="DG841"/>
          <cell r="DH841"/>
          <cell r="DI841"/>
          <cell r="DJ841"/>
          <cell r="DK841"/>
          <cell r="DL841"/>
          <cell r="DM841"/>
          <cell r="DN841"/>
          <cell r="DO841"/>
          <cell r="DP841"/>
          <cell r="DQ841"/>
          <cell r="DR841"/>
          <cell r="DS841"/>
          <cell r="DT841"/>
          <cell r="DU841"/>
          <cell r="DV841"/>
          <cell r="DW841"/>
          <cell r="DX841"/>
          <cell r="DY841"/>
          <cell r="DZ841"/>
          <cell r="EA841"/>
          <cell r="EB841"/>
          <cell r="EC841"/>
          <cell r="ED841"/>
          <cell r="EE841"/>
          <cell r="EF841"/>
          <cell r="EG841"/>
          <cell r="EH841"/>
          <cell r="EI841"/>
          <cell r="EJ841"/>
          <cell r="EK841"/>
          <cell r="EL841"/>
          <cell r="EM841"/>
          <cell r="EN841"/>
          <cell r="EO841"/>
          <cell r="EP841"/>
          <cell r="EQ841"/>
          <cell r="ER841"/>
          <cell r="ES841"/>
          <cell r="ET841"/>
          <cell r="EU841"/>
          <cell r="EV841"/>
          <cell r="EW841"/>
          <cell r="EX841"/>
          <cell r="EY841"/>
          <cell r="EZ841"/>
          <cell r="FA841"/>
          <cell r="FB841"/>
          <cell r="FC841"/>
          <cell r="FD841"/>
          <cell r="FE841"/>
          <cell r="FF841"/>
          <cell r="FG841"/>
          <cell r="FH841"/>
          <cell r="FI841"/>
          <cell r="FJ841"/>
          <cell r="FK841"/>
          <cell r="FL841"/>
          <cell r="FM841"/>
          <cell r="FN841"/>
          <cell r="FO841"/>
          <cell r="FP841"/>
          <cell r="FQ841"/>
          <cell r="FR841"/>
          <cell r="FS841"/>
          <cell r="FT841"/>
          <cell r="FU841"/>
          <cell r="FV841"/>
          <cell r="FW841"/>
          <cell r="FX841"/>
          <cell r="FY841"/>
          <cell r="FZ841"/>
          <cell r="GA841"/>
          <cell r="GB841"/>
          <cell r="GC841"/>
          <cell r="GD841"/>
          <cell r="GE841"/>
          <cell r="GF841"/>
          <cell r="GG841"/>
          <cell r="GH841"/>
          <cell r="GI841"/>
          <cell r="GJ841"/>
          <cell r="GK841"/>
          <cell r="GL841"/>
          <cell r="GM841"/>
          <cell r="GN841"/>
          <cell r="GO841"/>
          <cell r="GP841"/>
          <cell r="GQ841"/>
          <cell r="GR841"/>
          <cell r="GS841"/>
          <cell r="GT841"/>
          <cell r="GU841"/>
          <cell r="GV841"/>
          <cell r="GW841"/>
          <cell r="GX841"/>
          <cell r="GY841"/>
          <cell r="GZ841"/>
          <cell r="HA841"/>
          <cell r="HB841"/>
          <cell r="HC841"/>
          <cell r="HD841"/>
          <cell r="HE841"/>
          <cell r="HF841"/>
          <cell r="HG841"/>
          <cell r="HH841"/>
          <cell r="HI841"/>
          <cell r="HJ841"/>
          <cell r="HK841"/>
          <cell r="HL841"/>
          <cell r="HM841"/>
          <cell r="HN841"/>
          <cell r="HO841"/>
          <cell r="HP841"/>
          <cell r="HQ841"/>
          <cell r="HR841"/>
          <cell r="HS841"/>
          <cell r="HT841"/>
          <cell r="HU841"/>
          <cell r="HV841"/>
          <cell r="HW841"/>
          <cell r="HX841"/>
          <cell r="HY841"/>
          <cell r="HZ841"/>
          <cell r="IA841"/>
          <cell r="IB841"/>
          <cell r="IC841"/>
          <cell r="ID841"/>
          <cell r="IE841"/>
          <cell r="IF841"/>
          <cell r="IG841"/>
          <cell r="IH841"/>
          <cell r="II841"/>
          <cell r="IJ841"/>
          <cell r="IK841"/>
          <cell r="IL841"/>
          <cell r="IM841"/>
          <cell r="IN841"/>
          <cell r="IO841"/>
          <cell r="IP841"/>
          <cell r="IQ841"/>
          <cell r="IR841"/>
          <cell r="IS841"/>
          <cell r="IT841"/>
          <cell r="IU841"/>
          <cell r="IV841"/>
          <cell r="IW841"/>
          <cell r="IX841"/>
          <cell r="IY841"/>
          <cell r="IZ841"/>
          <cell r="JA841"/>
          <cell r="JB841"/>
          <cell r="JC841"/>
          <cell r="JD841"/>
          <cell r="JE841"/>
          <cell r="JF841"/>
          <cell r="JG841"/>
          <cell r="JH841"/>
          <cell r="JI841"/>
          <cell r="JJ841"/>
          <cell r="JK841"/>
          <cell r="JL841"/>
          <cell r="JM841"/>
          <cell r="JN841"/>
          <cell r="JO841"/>
          <cell r="JP841"/>
          <cell r="JQ841"/>
          <cell r="JR841"/>
          <cell r="JS841"/>
          <cell r="JT841"/>
          <cell r="JU841"/>
          <cell r="JV841"/>
          <cell r="JW841"/>
          <cell r="JX841"/>
          <cell r="JY841"/>
          <cell r="JZ841"/>
          <cell r="KA841"/>
          <cell r="KB841"/>
          <cell r="KC841"/>
          <cell r="KD841"/>
        </row>
        <row r="842">
          <cell r="A842"/>
          <cell r="Q842">
            <v>71749.679999999993</v>
          </cell>
          <cell r="R842">
            <v>71567.67</v>
          </cell>
          <cell r="S842">
            <v>99954.14</v>
          </cell>
          <cell r="T842">
            <v>97135</v>
          </cell>
          <cell r="U842">
            <v>99768.069999999992</v>
          </cell>
          <cell r="V842">
            <v>98602.099999999991</v>
          </cell>
          <cell r="W842">
            <v>100192.29</v>
          </cell>
          <cell r="X842">
            <v>103997.65999999999</v>
          </cell>
          <cell r="Y842">
            <v>105292.62999999999</v>
          </cell>
          <cell r="Z842">
            <v>106356.12999999999</v>
          </cell>
          <cell r="AA842">
            <v>109705.72</v>
          </cell>
          <cell r="AB842">
            <v>95231.32</v>
          </cell>
          <cell r="AC842">
            <v>143298.28</v>
          </cell>
          <cell r="AD842">
            <v>140120.32000000001</v>
          </cell>
          <cell r="AE842">
            <v>132538.13</v>
          </cell>
          <cell r="AF842">
            <v>127823.41</v>
          </cell>
          <cell r="AG842">
            <v>134173.29</v>
          </cell>
          <cell r="AH842">
            <v>129676.94</v>
          </cell>
          <cell r="AI842">
            <v>126449.22</v>
          </cell>
          <cell r="AJ842">
            <v>131236.74</v>
          </cell>
          <cell r="AK842">
            <v>128783.16999999998</v>
          </cell>
          <cell r="AL842">
            <v>132590.59</v>
          </cell>
          <cell r="AM842">
            <v>142089.96</v>
          </cell>
          <cell r="AN842">
            <v>146951.96</v>
          </cell>
          <cell r="AO842">
            <v>134528.66995238094</v>
          </cell>
          <cell r="AP842">
            <v>136883.64539828571</v>
          </cell>
          <cell r="AQ842">
            <v>136265.98482685717</v>
          </cell>
          <cell r="AR842">
            <v>136034.32425542857</v>
          </cell>
          <cell r="AS842">
            <v>135739.36368400001</v>
          </cell>
          <cell r="AT842">
            <v>141920.00602723809</v>
          </cell>
          <cell r="AU842">
            <v>144395.13574170941</v>
          </cell>
          <cell r="AV842">
            <v>145840.88637368655</v>
          </cell>
          <cell r="AW842">
            <v>162120.9406681215</v>
          </cell>
          <cell r="AX842">
            <v>148046.98904568914</v>
          </cell>
          <cell r="AY842">
            <v>150430.14864125857</v>
          </cell>
          <cell r="AZ842">
            <v>53841.818711575885</v>
          </cell>
          <cell r="BA842">
            <v>57677.929556369352</v>
          </cell>
          <cell r="BB842">
            <v>65466.427343147923</v>
          </cell>
          <cell r="BC842">
            <v>69867.890524284492</v>
          </cell>
          <cell r="BD842">
            <v>177523.46678832034</v>
          </cell>
          <cell r="BE842">
            <v>201764.61560334329</v>
          </cell>
          <cell r="BF842">
            <v>221918.06814458448</v>
          </cell>
          <cell r="BG842">
            <v>242407.51863511046</v>
          </cell>
          <cell r="BH842">
            <v>258263.39110141061</v>
          </cell>
          <cell r="BI842">
            <v>298408.76254844532</v>
          </cell>
          <cell r="BJ842">
            <v>335135.47954399721</v>
          </cell>
          <cell r="BK842">
            <v>330228.90930203174</v>
          </cell>
          <cell r="BL842">
            <v>394625.02234418463</v>
          </cell>
          <cell r="BM842">
            <v>449133.68653700454</v>
          </cell>
          <cell r="BN842">
            <v>390158.2055798092</v>
          </cell>
          <cell r="BO842">
            <v>497363.68329031422</v>
          </cell>
          <cell r="BP842">
            <v>619215.64694781427</v>
          </cell>
          <cell r="BQ842">
            <v>647765.88996558881</v>
          </cell>
          <cell r="BR842">
            <v>839644.05883923662</v>
          </cell>
          <cell r="BS842">
            <v>1044612.9020529486</v>
          </cell>
          <cell r="BT842">
            <v>1072054.8259133692</v>
          </cell>
          <cell r="BU842">
            <v>1364061.7443828066</v>
          </cell>
          <cell r="BV842">
            <v>1662581.753469591</v>
          </cell>
          <cell r="BW842">
            <v>1674310.5386150714</v>
          </cell>
          <cell r="BX842">
            <v>2082420.7539772596</v>
          </cell>
          <cell r="BY842">
            <v>2501102.3354076869</v>
          </cell>
          <cell r="BZ842">
            <v>2495767.1264081481</v>
          </cell>
          <cell r="CA842">
            <v>3063287.7275882312</v>
          </cell>
          <cell r="CB842">
            <v>3639324.0885613286</v>
          </cell>
          <cell r="CC842">
            <v>3568004.0019534109</v>
          </cell>
          <cell r="CD842">
            <v>4243376.9890118651</v>
          </cell>
          <cell r="CE842">
            <v>4945482.8750720983</v>
          </cell>
          <cell r="CF842">
            <v>4810518.8194267871</v>
          </cell>
          <cell r="CG842">
            <v>4454133.9884249903</v>
          </cell>
          <cell r="CH842">
            <v>5271424.5924057132</v>
          </cell>
          <cell r="CI842">
            <v>5081194.2714531953</v>
          </cell>
          <cell r="CJ842">
            <v>6046641.9675406516</v>
          </cell>
          <cell r="CK842"/>
          <cell r="CL842">
            <v>95231.32</v>
          </cell>
          <cell r="CM842"/>
          <cell r="CN842">
            <v>146951.96</v>
          </cell>
          <cell r="CO842"/>
          <cell r="CP842">
            <v>53841.818711575885</v>
          </cell>
          <cell r="CQ842"/>
          <cell r="CR842">
            <v>394625.02234418463</v>
          </cell>
          <cell r="CS842"/>
          <cell r="CT842">
            <v>2082420.7539772596</v>
          </cell>
          <cell r="CU842"/>
          <cell r="CV842">
            <v>6046641.9675406516</v>
          </cell>
          <cell r="CW842"/>
          <cell r="CX842">
            <v>71749.679999999993</v>
          </cell>
          <cell r="CY842">
            <v>71567.67</v>
          </cell>
          <cell r="CZ842">
            <v>99954.14</v>
          </cell>
          <cell r="DA842">
            <v>97135</v>
          </cell>
          <cell r="DB842">
            <v>99768.069999999992</v>
          </cell>
          <cell r="DC842">
            <v>98602.099999999991</v>
          </cell>
          <cell r="DD842">
            <v>100192.29</v>
          </cell>
          <cell r="DE842">
            <v>103997.65999999999</v>
          </cell>
          <cell r="DF842">
            <v>105292.62999999999</v>
          </cell>
          <cell r="DG842">
            <v>106356.12999999999</v>
          </cell>
          <cell r="DH842">
            <v>109705.72</v>
          </cell>
          <cell r="DI842">
            <v>95231.32</v>
          </cell>
          <cell r="DJ842">
            <v>143298.28</v>
          </cell>
          <cell r="DK842">
            <v>140120.32000000001</v>
          </cell>
          <cell r="DL842">
            <v>132538.13</v>
          </cell>
          <cell r="DM842">
            <v>127823.41</v>
          </cell>
          <cell r="DN842">
            <v>134173.29</v>
          </cell>
          <cell r="DO842">
            <v>129676.94</v>
          </cell>
          <cell r="DP842">
            <v>126449.22</v>
          </cell>
          <cell r="DQ842">
            <v>131236.74</v>
          </cell>
          <cell r="DR842">
            <v>128783.16999999998</v>
          </cell>
          <cell r="DS842">
            <v>132590.59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0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0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0</v>
          </cell>
          <cell r="FA842">
            <v>0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/>
          <cell r="FS842">
            <v>95231.32</v>
          </cell>
          <cell r="FT842"/>
          <cell r="FU842">
            <v>0</v>
          </cell>
          <cell r="FV842"/>
          <cell r="FW842">
            <v>0</v>
          </cell>
          <cell r="FX842"/>
          <cell r="FY842">
            <v>0</v>
          </cell>
          <cell r="FZ842"/>
          <cell r="GA842">
            <v>0</v>
          </cell>
          <cell r="GB842"/>
          <cell r="GC842">
            <v>0</v>
          </cell>
          <cell r="GD842"/>
          <cell r="GE842">
            <v>104964.36</v>
          </cell>
          <cell r="GF842">
            <v>104964.36</v>
          </cell>
          <cell r="GG842">
            <v>104964.36</v>
          </cell>
          <cell r="GH842">
            <v>104964.36</v>
          </cell>
          <cell r="GI842">
            <v>104964.36</v>
          </cell>
          <cell r="GJ842">
            <v>104964.36</v>
          </cell>
          <cell r="GK842">
            <v>104964.36</v>
          </cell>
          <cell r="GL842">
            <v>104964.36</v>
          </cell>
          <cell r="GM842">
            <v>104964.36</v>
          </cell>
          <cell r="GN842">
            <v>135585.39833333332</v>
          </cell>
          <cell r="GO842">
            <v>0</v>
          </cell>
          <cell r="GP842">
            <v>0</v>
          </cell>
          <cell r="GQ842">
            <v>0</v>
          </cell>
          <cell r="GR842">
            <v>0</v>
          </cell>
          <cell r="GS842">
            <v>0</v>
          </cell>
          <cell r="GT842">
            <v>0</v>
          </cell>
          <cell r="GU842">
            <v>0</v>
          </cell>
          <cell r="GV842">
            <v>0</v>
          </cell>
          <cell r="GW842">
            <v>0</v>
          </cell>
          <cell r="GX842">
            <v>0</v>
          </cell>
          <cell r="GY842">
            <v>0</v>
          </cell>
          <cell r="GZ842">
            <v>0</v>
          </cell>
          <cell r="HA842">
            <v>0</v>
          </cell>
          <cell r="HB842">
            <v>0</v>
          </cell>
          <cell r="HC842">
            <v>0</v>
          </cell>
          <cell r="HD842">
            <v>0</v>
          </cell>
          <cell r="HE842">
            <v>0</v>
          </cell>
          <cell r="HF842">
            <v>0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0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U842">
            <v>0</v>
          </cell>
          <cell r="HV842">
            <v>0</v>
          </cell>
          <cell r="HW842">
            <v>0</v>
          </cell>
          <cell r="HX842">
            <v>0</v>
          </cell>
          <cell r="HY842">
            <v>0</v>
          </cell>
          <cell r="HZ842">
            <v>0</v>
          </cell>
          <cell r="IA842">
            <v>0</v>
          </cell>
          <cell r="IB842">
            <v>0</v>
          </cell>
          <cell r="IC842">
            <v>0</v>
          </cell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/>
          <cell r="IN842"/>
          <cell r="IO842"/>
          <cell r="IP842">
            <v>0</v>
          </cell>
          <cell r="IQ842"/>
          <cell r="IR842">
            <v>0</v>
          </cell>
          <cell r="IS842"/>
          <cell r="IT842">
            <v>0</v>
          </cell>
          <cell r="IU842"/>
          <cell r="IV842">
            <v>0</v>
          </cell>
          <cell r="IW842"/>
          <cell r="IX842">
            <v>0</v>
          </cell>
          <cell r="IY842"/>
          <cell r="IZ842">
            <v>142089.96</v>
          </cell>
          <cell r="JA842">
            <v>146951.96</v>
          </cell>
          <cell r="JB842">
            <v>134528.66995238094</v>
          </cell>
          <cell r="JC842">
            <v>136883.64539828571</v>
          </cell>
          <cell r="JD842">
            <v>136265.98482685717</v>
          </cell>
          <cell r="JE842">
            <v>136034.32425542857</v>
          </cell>
          <cell r="JF842">
            <v>135739.36368400001</v>
          </cell>
          <cell r="JG842">
            <v>141920.00602723809</v>
          </cell>
          <cell r="JH842">
            <v>144395.13574170941</v>
          </cell>
          <cell r="JI842">
            <v>145840.88637368655</v>
          </cell>
          <cell r="JJ842">
            <v>162120.9406681215</v>
          </cell>
          <cell r="JK842">
            <v>148046.98904568914</v>
          </cell>
          <cell r="JL842"/>
          <cell r="JM842">
            <v>148046.98904568914</v>
          </cell>
          <cell r="JN842"/>
          <cell r="JO842">
            <v>104964.36</v>
          </cell>
          <cell r="JP842">
            <v>131236.74</v>
          </cell>
          <cell r="JQ842">
            <v>26272.37999999999</v>
          </cell>
          <cell r="JR842"/>
          <cell r="JS842">
            <v>104964.36</v>
          </cell>
          <cell r="JT842">
            <v>128783.16999999998</v>
          </cell>
          <cell r="JU842">
            <v>23818.809999999983</v>
          </cell>
          <cell r="JV842"/>
          <cell r="JW842">
            <v>135585.39833333332</v>
          </cell>
          <cell r="JX842">
            <v>132590.59</v>
          </cell>
          <cell r="JY842">
            <v>-2994.8083333333198</v>
          </cell>
          <cell r="JZ842"/>
          <cell r="KA842">
            <v>135585.39833333332</v>
          </cell>
          <cell r="KB842">
            <v>132590.59</v>
          </cell>
          <cell r="KC842">
            <v>-2994.8083333333198</v>
          </cell>
          <cell r="KD842">
            <v>0</v>
          </cell>
        </row>
        <row r="843">
          <cell r="A843"/>
          <cell r="Q843"/>
          <cell r="R843"/>
          <cell r="S843"/>
          <cell r="T843"/>
          <cell r="U843"/>
          <cell r="V843"/>
          <cell r="W843"/>
          <cell r="X843"/>
          <cell r="Y843"/>
          <cell r="Z843"/>
          <cell r="AA843"/>
          <cell r="AB843"/>
          <cell r="AC843"/>
          <cell r="AD843"/>
          <cell r="AE843"/>
          <cell r="AF843"/>
          <cell r="AG843"/>
          <cell r="AH843"/>
          <cell r="AI843"/>
          <cell r="AJ843"/>
          <cell r="AK843"/>
          <cell r="AL843"/>
          <cell r="AM843"/>
          <cell r="AN843"/>
          <cell r="AO843"/>
          <cell r="AP843"/>
          <cell r="AQ843"/>
          <cell r="AR843"/>
          <cell r="AS843"/>
          <cell r="AT843"/>
          <cell r="AU843"/>
          <cell r="AV843"/>
          <cell r="AW843"/>
          <cell r="AX843"/>
          <cell r="AY843"/>
          <cell r="AZ843"/>
          <cell r="BA843"/>
          <cell r="BB843"/>
          <cell r="BC843"/>
          <cell r="BD843"/>
          <cell r="BE843"/>
          <cell r="BF843"/>
          <cell r="BG843"/>
          <cell r="BH843"/>
          <cell r="BI843"/>
          <cell r="BJ843"/>
          <cell r="BK843"/>
          <cell r="BL843"/>
          <cell r="BM843"/>
          <cell r="BN843"/>
          <cell r="BO843"/>
          <cell r="BP843"/>
          <cell r="BQ843"/>
          <cell r="BR843"/>
          <cell r="BS843"/>
          <cell r="BT843"/>
          <cell r="BU843"/>
          <cell r="BV843"/>
          <cell r="BW843"/>
          <cell r="BX843"/>
          <cell r="BY843"/>
          <cell r="BZ843"/>
          <cell r="CA843"/>
          <cell r="CB843"/>
          <cell r="CC843"/>
          <cell r="CD843"/>
          <cell r="CE843"/>
          <cell r="CF843"/>
          <cell r="CG843"/>
          <cell r="CH843"/>
          <cell r="CI843"/>
          <cell r="CJ843"/>
          <cell r="CK843"/>
          <cell r="CL843"/>
          <cell r="CM843"/>
          <cell r="CN843"/>
          <cell r="CO843"/>
          <cell r="CP843"/>
          <cell r="CQ843"/>
          <cell r="CR843"/>
          <cell r="CS843"/>
          <cell r="CT843"/>
          <cell r="CU843"/>
          <cell r="CV843"/>
          <cell r="CW843"/>
          <cell r="CX843"/>
          <cell r="CY843"/>
          <cell r="CZ843"/>
          <cell r="DA843"/>
          <cell r="DB843"/>
          <cell r="DC843"/>
          <cell r="DD843"/>
          <cell r="DE843"/>
          <cell r="DF843"/>
          <cell r="DG843"/>
          <cell r="DH843"/>
          <cell r="DI843"/>
          <cell r="DJ843"/>
          <cell r="DK843"/>
          <cell r="DL843"/>
          <cell r="DM843"/>
          <cell r="DN843"/>
          <cell r="DO843"/>
          <cell r="DP843"/>
          <cell r="DQ843"/>
          <cell r="DR843"/>
          <cell r="DS843"/>
          <cell r="DT843"/>
          <cell r="DU843"/>
          <cell r="DV843"/>
          <cell r="DW843"/>
          <cell r="DX843"/>
          <cell r="DY843"/>
          <cell r="DZ843"/>
          <cell r="EA843"/>
          <cell r="EB843"/>
          <cell r="EC843"/>
          <cell r="ED843"/>
          <cell r="EE843"/>
          <cell r="EF843"/>
          <cell r="EG843"/>
          <cell r="EH843"/>
          <cell r="EI843"/>
          <cell r="EJ843"/>
          <cell r="EK843"/>
          <cell r="EL843"/>
          <cell r="EM843"/>
          <cell r="EN843"/>
          <cell r="EO843"/>
          <cell r="EP843"/>
          <cell r="EQ843"/>
          <cell r="ER843"/>
          <cell r="ES843"/>
          <cell r="ET843"/>
          <cell r="EU843"/>
          <cell r="EV843"/>
          <cell r="EW843"/>
          <cell r="EX843"/>
          <cell r="EY843"/>
          <cell r="EZ843"/>
          <cell r="FA843"/>
          <cell r="FB843"/>
          <cell r="FC843"/>
          <cell r="FD843"/>
          <cell r="FE843"/>
          <cell r="FF843"/>
          <cell r="FG843"/>
          <cell r="FH843"/>
          <cell r="FI843"/>
          <cell r="FJ843"/>
          <cell r="FK843"/>
          <cell r="FL843"/>
          <cell r="FM843"/>
          <cell r="FN843"/>
          <cell r="FO843"/>
          <cell r="FP843"/>
          <cell r="FQ843"/>
          <cell r="FR843"/>
          <cell r="FS843"/>
          <cell r="FT843"/>
          <cell r="FU843"/>
          <cell r="FV843"/>
          <cell r="FW843"/>
          <cell r="FX843"/>
          <cell r="FY843"/>
          <cell r="FZ843"/>
          <cell r="GA843"/>
          <cell r="GB843"/>
          <cell r="GC843"/>
          <cell r="GD843"/>
          <cell r="GE843"/>
          <cell r="GF843"/>
          <cell r="GG843"/>
          <cell r="GH843"/>
          <cell r="GI843"/>
          <cell r="GJ843"/>
          <cell r="GK843"/>
          <cell r="GL843"/>
          <cell r="GM843"/>
          <cell r="GN843"/>
          <cell r="GO843"/>
          <cell r="GP843"/>
          <cell r="GQ843"/>
          <cell r="GR843"/>
          <cell r="GS843"/>
          <cell r="GT843"/>
          <cell r="GU843"/>
          <cell r="GV843"/>
          <cell r="GW843"/>
          <cell r="GX843"/>
          <cell r="GY843"/>
          <cell r="GZ843"/>
          <cell r="HA843"/>
          <cell r="HB843"/>
          <cell r="HC843"/>
          <cell r="HD843"/>
          <cell r="HE843"/>
          <cell r="HF843"/>
          <cell r="HG843"/>
          <cell r="HH843"/>
          <cell r="HI843"/>
          <cell r="HJ843"/>
          <cell r="HK843"/>
          <cell r="HL843"/>
          <cell r="HM843"/>
          <cell r="HN843"/>
          <cell r="HO843"/>
          <cell r="HP843"/>
          <cell r="HQ843"/>
          <cell r="HR843"/>
          <cell r="HS843"/>
          <cell r="HT843"/>
          <cell r="HU843"/>
          <cell r="HV843"/>
          <cell r="HW843"/>
          <cell r="HX843"/>
          <cell r="HY843"/>
          <cell r="HZ843"/>
          <cell r="IA843"/>
          <cell r="IB843"/>
          <cell r="IC843"/>
          <cell r="ID843"/>
          <cell r="IE843"/>
          <cell r="IF843"/>
          <cell r="IG843"/>
          <cell r="IH843"/>
          <cell r="II843"/>
          <cell r="IJ843"/>
          <cell r="IK843"/>
          <cell r="IL843"/>
          <cell r="IM843"/>
          <cell r="IN843"/>
          <cell r="IO843"/>
          <cell r="IP843"/>
          <cell r="IQ843"/>
          <cell r="IR843"/>
          <cell r="IS843"/>
          <cell r="IT843"/>
          <cell r="IU843"/>
          <cell r="IV843"/>
          <cell r="IW843"/>
          <cell r="IX843"/>
          <cell r="IY843"/>
          <cell r="IZ843"/>
          <cell r="JA843"/>
          <cell r="JB843"/>
          <cell r="JC843"/>
          <cell r="JD843"/>
          <cell r="JE843"/>
          <cell r="JF843"/>
          <cell r="JG843"/>
          <cell r="JH843"/>
          <cell r="JI843"/>
          <cell r="JJ843"/>
          <cell r="JK843"/>
          <cell r="JL843"/>
          <cell r="JM843"/>
          <cell r="JN843"/>
          <cell r="JO843"/>
          <cell r="JP843"/>
          <cell r="JQ843"/>
          <cell r="JR843"/>
          <cell r="JS843"/>
          <cell r="JT843"/>
          <cell r="JU843"/>
          <cell r="JV843"/>
          <cell r="JW843"/>
          <cell r="JX843"/>
          <cell r="JY843"/>
          <cell r="JZ843"/>
          <cell r="KA843"/>
          <cell r="KB843"/>
          <cell r="KC843"/>
          <cell r="KD843"/>
        </row>
        <row r="844">
          <cell r="A844"/>
          <cell r="Q844">
            <v>-69557.569999999992</v>
          </cell>
          <cell r="R844">
            <v>-70324.459999999992</v>
          </cell>
          <cell r="S844">
            <v>-71563.31</v>
          </cell>
          <cell r="T844">
            <v>-85285.2</v>
          </cell>
          <cell r="U844">
            <v>-87067.839999999997</v>
          </cell>
          <cell r="V844">
            <v>-86109.749999999985</v>
          </cell>
          <cell r="W844">
            <v>-99601.64</v>
          </cell>
          <cell r="X844">
            <v>-100492.12</v>
          </cell>
          <cell r="Y844">
            <v>-102727.21999999999</v>
          </cell>
          <cell r="Z844">
            <v>-66286.819999999992</v>
          </cell>
          <cell r="AA844">
            <v>-72206.37</v>
          </cell>
          <cell r="AB844">
            <v>-68744.37000000001</v>
          </cell>
          <cell r="AC844">
            <v>-78515.489999999991</v>
          </cell>
          <cell r="AD844">
            <v>-88238.040000000008</v>
          </cell>
          <cell r="AE844">
            <v>-100278.90000000001</v>
          </cell>
          <cell r="AF844">
            <v>-121587.04000000001</v>
          </cell>
          <cell r="AG844">
            <v>-88303.420000000013</v>
          </cell>
          <cell r="AH844">
            <v>-110674.95</v>
          </cell>
          <cell r="AI844">
            <v>-109431.31</v>
          </cell>
          <cell r="AJ844">
            <v>-113073.34</v>
          </cell>
          <cell r="AK844">
            <v>-122759.42999999998</v>
          </cell>
          <cell r="AL844">
            <v>-131181.72</v>
          </cell>
          <cell r="AM844">
            <v>-135457.72</v>
          </cell>
          <cell r="AN844">
            <v>-139733.72</v>
          </cell>
          <cell r="AO844">
            <v>155380.86333333328</v>
          </cell>
          <cell r="AP844">
            <v>115127.22981333328</v>
          </cell>
          <cell r="AQ844">
            <v>99018.705043333262</v>
          </cell>
          <cell r="AR844">
            <v>82841.378152499965</v>
          </cell>
          <cell r="AS844">
            <v>64194.517408541607</v>
          </cell>
          <cell r="AT844">
            <v>6484.9878441145411</v>
          </cell>
          <cell r="AU844">
            <v>-46498.297387757862</v>
          </cell>
          <cell r="AV844">
            <v>-100287.99570187583</v>
          </cell>
          <cell r="AW844">
            <v>-154201.1931939483</v>
          </cell>
          <cell r="AX844">
            <v>535504.0694945202</v>
          </cell>
          <cell r="AY844">
            <v>486888.17815096769</v>
          </cell>
          <cell r="AZ844">
            <v>544368.37114495668</v>
          </cell>
          <cell r="BA844">
            <v>490051.85157264612</v>
          </cell>
          <cell r="BB844">
            <v>446090.48232364759</v>
          </cell>
          <cell r="BC844">
            <v>371194.14473299653</v>
          </cell>
          <cell r="BD844">
            <v>342430.71830563247</v>
          </cell>
          <cell r="BE844">
            <v>286440.38352293789</v>
          </cell>
          <cell r="BF844">
            <v>279967.70572629891</v>
          </cell>
          <cell r="BG844">
            <v>283665.62407350191</v>
          </cell>
          <cell r="BH844">
            <v>330423.84171065874</v>
          </cell>
          <cell r="BI844">
            <v>403454.11089955032</v>
          </cell>
          <cell r="BJ844">
            <v>485332.22711528547</v>
          </cell>
          <cell r="BK844">
            <v>640123.59083259024</v>
          </cell>
          <cell r="BL844">
            <v>802315.17778446665</v>
          </cell>
          <cell r="BM844">
            <v>951171.79047759785</v>
          </cell>
          <cell r="BN844">
            <v>1081882.2787527514</v>
          </cell>
          <cell r="BO844">
            <v>1232345.1979131934</v>
          </cell>
          <cell r="BP844">
            <v>1385535.7198481495</v>
          </cell>
          <cell r="BQ844">
            <v>1619301.0394511167</v>
          </cell>
          <cell r="BR844">
            <v>1885637.7521626295</v>
          </cell>
          <cell r="BS844">
            <v>2170885.2763119438</v>
          </cell>
          <cell r="BT844">
            <v>2559967.228315732</v>
          </cell>
          <cell r="BU844">
            <v>2983980.104958246</v>
          </cell>
          <cell r="BV844">
            <v>3421102.1484915474</v>
          </cell>
          <cell r="BW844">
            <v>3987362.9584981008</v>
          </cell>
          <cell r="BX844">
            <v>4597904.8644854315</v>
          </cell>
          <cell r="BY844">
            <v>5260534.4216174986</v>
          </cell>
          <cell r="BZ844">
            <v>6050781.0120992213</v>
          </cell>
          <cell r="CA844">
            <v>6922279.3327815235</v>
          </cell>
          <cell r="CB844">
            <v>7820589.2811153382</v>
          </cell>
          <cell r="CC844">
            <v>8836242.2280773669</v>
          </cell>
          <cell r="CD844">
            <v>9902133.5757084787</v>
          </cell>
          <cell r="CE844">
            <v>11005160.807179146</v>
          </cell>
          <cell r="CF844">
            <v>12219078.968255412</v>
          </cell>
          <cell r="CG844">
            <v>13479867.792116459</v>
          </cell>
          <cell r="CH844">
            <v>14775813.074728884</v>
          </cell>
          <cell r="CI844">
            <v>16181422.573707987</v>
          </cell>
          <cell r="CJ844">
            <v>17689987.771447863</v>
          </cell>
          <cell r="CK844"/>
          <cell r="CL844">
            <v>-68744.37000000001</v>
          </cell>
          <cell r="CM844"/>
          <cell r="CN844">
            <v>-139733.72</v>
          </cell>
          <cell r="CO844"/>
          <cell r="CP844">
            <v>544368.37114495668</v>
          </cell>
          <cell r="CQ844"/>
          <cell r="CR844">
            <v>802315.17778446665</v>
          </cell>
          <cell r="CS844"/>
          <cell r="CT844">
            <v>4597904.8644854315</v>
          </cell>
          <cell r="CU844"/>
          <cell r="CV844">
            <v>17689987.771447863</v>
          </cell>
          <cell r="CW844"/>
          <cell r="CX844">
            <v>-69557.569999999992</v>
          </cell>
          <cell r="CY844">
            <v>-70324.459999999992</v>
          </cell>
          <cell r="CZ844">
            <v>-71563.31</v>
          </cell>
          <cell r="DA844">
            <v>-85285.2</v>
          </cell>
          <cell r="DB844">
            <v>-87067.839999999997</v>
          </cell>
          <cell r="DC844">
            <v>-86109.749999999985</v>
          </cell>
          <cell r="DD844">
            <v>-99601.64</v>
          </cell>
          <cell r="DE844">
            <v>-100492.12</v>
          </cell>
          <cell r="DF844">
            <v>-102727.21999999999</v>
          </cell>
          <cell r="DG844">
            <v>-66286.819999999992</v>
          </cell>
          <cell r="DH844">
            <v>-72206.37</v>
          </cell>
          <cell r="DI844">
            <v>-68744.37000000001</v>
          </cell>
          <cell r="DJ844">
            <v>-78515.489999999991</v>
          </cell>
          <cell r="DK844">
            <v>-88238.040000000008</v>
          </cell>
          <cell r="DL844">
            <v>-100278.90000000001</v>
          </cell>
          <cell r="DM844">
            <v>-121587.04000000001</v>
          </cell>
          <cell r="DN844">
            <v>-88303.420000000013</v>
          </cell>
          <cell r="DO844">
            <v>-110674.95</v>
          </cell>
          <cell r="DP844">
            <v>-109431.31</v>
          </cell>
          <cell r="DQ844">
            <v>-113073.34</v>
          </cell>
          <cell r="DR844">
            <v>-122759.42999999998</v>
          </cell>
          <cell r="DS844">
            <v>-131181.72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/>
          <cell r="FS844">
            <v>-68744.37000000001</v>
          </cell>
          <cell r="FT844"/>
          <cell r="FU844">
            <v>0</v>
          </cell>
          <cell r="FV844"/>
          <cell r="FW844">
            <v>0</v>
          </cell>
          <cell r="FX844"/>
          <cell r="FY844">
            <v>0</v>
          </cell>
          <cell r="FZ844"/>
          <cell r="GA844">
            <v>0</v>
          </cell>
          <cell r="GB844"/>
          <cell r="GC844">
            <v>0</v>
          </cell>
          <cell r="GD844"/>
          <cell r="GE844">
            <v>-76918.37</v>
          </cell>
          <cell r="GF844">
            <v>-76918.37</v>
          </cell>
          <cell r="GG844">
            <v>-76918.37</v>
          </cell>
          <cell r="GH844">
            <v>-76918.37</v>
          </cell>
          <cell r="GI844">
            <v>-76918.37</v>
          </cell>
          <cell r="GJ844">
            <v>-76918.37</v>
          </cell>
          <cell r="GK844">
            <v>-76918.37</v>
          </cell>
          <cell r="GL844">
            <v>-76918.37</v>
          </cell>
          <cell r="GM844">
            <v>-76918.37</v>
          </cell>
          <cell r="GN844">
            <v>-127555.43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>
            <v>0</v>
          </cell>
          <cell r="GZ844">
            <v>0</v>
          </cell>
          <cell r="HA844">
            <v>0</v>
          </cell>
          <cell r="HB844">
            <v>0</v>
          </cell>
          <cell r="HC844">
            <v>0</v>
          </cell>
          <cell r="HD844">
            <v>0</v>
          </cell>
          <cell r="HE844">
            <v>0</v>
          </cell>
          <cell r="HF844">
            <v>0</v>
          </cell>
          <cell r="HG844">
            <v>0</v>
          </cell>
          <cell r="HH844">
            <v>0</v>
          </cell>
          <cell r="HI844">
            <v>0</v>
          </cell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U844">
            <v>0</v>
          </cell>
          <cell r="HV844">
            <v>0</v>
          </cell>
          <cell r="HW844">
            <v>0</v>
          </cell>
          <cell r="HX844">
            <v>0</v>
          </cell>
          <cell r="HY844">
            <v>0</v>
          </cell>
          <cell r="HZ844">
            <v>0</v>
          </cell>
          <cell r="IA844">
            <v>0</v>
          </cell>
          <cell r="IB844">
            <v>0</v>
          </cell>
          <cell r="IC844">
            <v>0</v>
          </cell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/>
          <cell r="IN844"/>
          <cell r="IO844"/>
          <cell r="IP844">
            <v>0</v>
          </cell>
          <cell r="IQ844"/>
          <cell r="IR844">
            <v>0</v>
          </cell>
          <cell r="IS844"/>
          <cell r="IT844">
            <v>0</v>
          </cell>
          <cell r="IU844"/>
          <cell r="IV844">
            <v>0</v>
          </cell>
          <cell r="IW844"/>
          <cell r="IX844">
            <v>0</v>
          </cell>
          <cell r="IY844"/>
          <cell r="IZ844">
            <v>-135457.72</v>
          </cell>
          <cell r="JA844">
            <v>-139733.72</v>
          </cell>
          <cell r="JB844">
            <v>155380.86333333328</v>
          </cell>
          <cell r="JC844">
            <v>115127.22981333328</v>
          </cell>
          <cell r="JD844">
            <v>99018.705043333262</v>
          </cell>
          <cell r="JE844">
            <v>82841.378152499965</v>
          </cell>
          <cell r="JF844">
            <v>64194.517408541607</v>
          </cell>
          <cell r="JG844">
            <v>6484.9878441145411</v>
          </cell>
          <cell r="JH844">
            <v>-46498.297387757862</v>
          </cell>
          <cell r="JI844">
            <v>-100287.99570187583</v>
          </cell>
          <cell r="JJ844">
            <v>-154201.1931939483</v>
          </cell>
          <cell r="JK844">
            <v>535504.0694945202</v>
          </cell>
          <cell r="JL844"/>
          <cell r="JM844">
            <v>535504.0694945202</v>
          </cell>
          <cell r="JN844"/>
          <cell r="JO844">
            <v>-76918.37</v>
          </cell>
          <cell r="JP844">
            <v>-113073.34</v>
          </cell>
          <cell r="JQ844">
            <v>-36154.97</v>
          </cell>
          <cell r="JR844"/>
          <cell r="JS844">
            <v>-76918.37</v>
          </cell>
          <cell r="JT844">
            <v>-122759.42999999998</v>
          </cell>
          <cell r="JU844">
            <v>-45841.059999999983</v>
          </cell>
          <cell r="JV844"/>
          <cell r="JW844">
            <v>-127555.43</v>
          </cell>
          <cell r="JX844">
            <v>-131181.72</v>
          </cell>
          <cell r="JY844">
            <v>-3626.2900000000081</v>
          </cell>
          <cell r="JZ844"/>
          <cell r="KA844">
            <v>-127555.43</v>
          </cell>
          <cell r="KB844">
            <v>-131181.72</v>
          </cell>
          <cell r="KC844">
            <v>-3626.2900000000081</v>
          </cell>
          <cell r="KD844">
            <v>0</v>
          </cell>
        </row>
        <row r="845">
          <cell r="A845"/>
          <cell r="Q845"/>
          <cell r="R845"/>
          <cell r="S845"/>
          <cell r="T845"/>
          <cell r="U845"/>
          <cell r="V845"/>
          <cell r="W845"/>
          <cell r="X845"/>
          <cell r="Y845"/>
          <cell r="Z845"/>
          <cell r="AA845"/>
          <cell r="AB845"/>
          <cell r="AC845"/>
          <cell r="AD845"/>
          <cell r="AE845"/>
          <cell r="AF845"/>
          <cell r="AG845"/>
          <cell r="AH845"/>
          <cell r="AI845"/>
          <cell r="AJ845"/>
          <cell r="AK845"/>
          <cell r="AL845"/>
          <cell r="AM845"/>
          <cell r="AN845"/>
          <cell r="AO845"/>
          <cell r="AP845"/>
          <cell r="AQ845"/>
          <cell r="AR845"/>
          <cell r="AS845"/>
          <cell r="AT845"/>
          <cell r="AU845"/>
          <cell r="AV845"/>
          <cell r="AW845"/>
          <cell r="AX845"/>
          <cell r="AY845"/>
          <cell r="AZ845"/>
          <cell r="BA845"/>
          <cell r="BB845"/>
          <cell r="BC845"/>
          <cell r="BD845"/>
          <cell r="BE845"/>
          <cell r="BF845"/>
          <cell r="BG845"/>
          <cell r="BH845"/>
          <cell r="BI845"/>
          <cell r="BJ845"/>
          <cell r="BK845"/>
          <cell r="BL845"/>
          <cell r="BM845"/>
          <cell r="BN845"/>
          <cell r="BO845"/>
          <cell r="BP845"/>
          <cell r="BQ845"/>
          <cell r="BR845"/>
          <cell r="BS845"/>
          <cell r="BT845"/>
          <cell r="BU845"/>
          <cell r="BV845"/>
          <cell r="BW845"/>
          <cell r="BX845"/>
          <cell r="BY845"/>
          <cell r="BZ845"/>
          <cell r="CA845"/>
          <cell r="CB845"/>
          <cell r="CC845"/>
          <cell r="CD845"/>
          <cell r="CE845"/>
          <cell r="CF845"/>
          <cell r="CG845"/>
          <cell r="CH845"/>
          <cell r="CI845"/>
          <cell r="CJ845"/>
          <cell r="CK845"/>
          <cell r="CL845"/>
          <cell r="CM845"/>
          <cell r="CN845"/>
          <cell r="CO845"/>
          <cell r="CP845"/>
          <cell r="CQ845"/>
          <cell r="CR845"/>
          <cell r="CS845"/>
          <cell r="CT845"/>
          <cell r="CU845"/>
          <cell r="CV845"/>
          <cell r="CW845"/>
          <cell r="CX845"/>
          <cell r="CY845"/>
          <cell r="CZ845"/>
          <cell r="DA845"/>
          <cell r="DB845"/>
          <cell r="DC845"/>
          <cell r="DD845"/>
          <cell r="DE845"/>
          <cell r="DF845"/>
          <cell r="DG845"/>
          <cell r="DH845"/>
          <cell r="DI845"/>
          <cell r="DJ845"/>
          <cell r="DK845"/>
          <cell r="DL845"/>
          <cell r="DM845"/>
          <cell r="DN845"/>
          <cell r="DO845"/>
          <cell r="DP845"/>
          <cell r="DQ845"/>
          <cell r="DR845"/>
          <cell r="DS845"/>
          <cell r="DT845"/>
          <cell r="DU845"/>
          <cell r="DV845"/>
          <cell r="DW845"/>
          <cell r="DX845"/>
          <cell r="DY845"/>
          <cell r="DZ845"/>
          <cell r="EA845"/>
          <cell r="EB845"/>
          <cell r="EC845"/>
          <cell r="ED845"/>
          <cell r="EE845"/>
          <cell r="EF845"/>
          <cell r="EG845"/>
          <cell r="EH845"/>
          <cell r="EI845"/>
          <cell r="EJ845"/>
          <cell r="EK845"/>
          <cell r="EL845"/>
          <cell r="EM845"/>
          <cell r="EN845"/>
          <cell r="EO845"/>
          <cell r="EP845"/>
          <cell r="EQ845"/>
          <cell r="ER845"/>
          <cell r="ES845"/>
          <cell r="ET845"/>
          <cell r="EU845"/>
          <cell r="EV845"/>
          <cell r="EW845"/>
          <cell r="EX845"/>
          <cell r="EY845"/>
          <cell r="EZ845"/>
          <cell r="FA845"/>
          <cell r="FB845"/>
          <cell r="FC845"/>
          <cell r="FD845"/>
          <cell r="FE845"/>
          <cell r="FF845"/>
          <cell r="FG845"/>
          <cell r="FH845"/>
          <cell r="FI845"/>
          <cell r="FJ845"/>
          <cell r="FK845"/>
          <cell r="FL845"/>
          <cell r="FM845"/>
          <cell r="FN845"/>
          <cell r="FO845"/>
          <cell r="FP845"/>
          <cell r="FQ845"/>
          <cell r="FR845"/>
          <cell r="FS845"/>
          <cell r="FT845"/>
          <cell r="FU845"/>
          <cell r="FV845"/>
          <cell r="FW845"/>
          <cell r="FX845"/>
          <cell r="FY845"/>
          <cell r="FZ845"/>
          <cell r="GA845"/>
          <cell r="GB845"/>
          <cell r="GC845"/>
          <cell r="GD845"/>
          <cell r="GE845"/>
          <cell r="GF845"/>
          <cell r="GG845"/>
          <cell r="GH845"/>
          <cell r="GI845"/>
          <cell r="GJ845"/>
          <cell r="GK845"/>
          <cell r="GL845"/>
          <cell r="GM845"/>
          <cell r="GN845"/>
          <cell r="GO845"/>
          <cell r="GP845"/>
          <cell r="GQ845"/>
          <cell r="GR845"/>
          <cell r="GS845"/>
          <cell r="GT845"/>
          <cell r="GU845"/>
          <cell r="GV845"/>
          <cell r="GW845"/>
          <cell r="GX845"/>
          <cell r="GY845"/>
          <cell r="GZ845"/>
          <cell r="HA845"/>
          <cell r="HB845"/>
          <cell r="HC845"/>
          <cell r="HD845"/>
          <cell r="HE845"/>
          <cell r="HF845"/>
          <cell r="HG845"/>
          <cell r="HH845"/>
          <cell r="HI845"/>
          <cell r="HJ845"/>
          <cell r="HK845"/>
          <cell r="HL845"/>
          <cell r="HM845"/>
          <cell r="HN845"/>
          <cell r="HO845"/>
          <cell r="HP845"/>
          <cell r="HQ845"/>
          <cell r="HR845"/>
          <cell r="HS845"/>
          <cell r="HT845"/>
          <cell r="HU845"/>
          <cell r="HV845"/>
          <cell r="HW845"/>
          <cell r="HX845"/>
          <cell r="HY845"/>
          <cell r="HZ845"/>
          <cell r="IA845"/>
          <cell r="IB845"/>
          <cell r="IC845"/>
          <cell r="ID845"/>
          <cell r="IE845"/>
          <cell r="IF845"/>
          <cell r="IG845"/>
          <cell r="IH845"/>
          <cell r="II845"/>
          <cell r="IJ845"/>
          <cell r="IK845"/>
          <cell r="IL845"/>
          <cell r="IM845"/>
          <cell r="IN845"/>
          <cell r="IO845"/>
          <cell r="IP845"/>
          <cell r="IQ845"/>
          <cell r="IR845"/>
          <cell r="IS845"/>
          <cell r="IT845"/>
          <cell r="IU845"/>
          <cell r="IV845"/>
          <cell r="IW845"/>
          <cell r="IX845"/>
          <cell r="IY845"/>
          <cell r="IZ845"/>
          <cell r="JA845"/>
          <cell r="JB845"/>
          <cell r="JC845"/>
          <cell r="JD845"/>
          <cell r="JE845"/>
          <cell r="JF845"/>
          <cell r="JG845"/>
          <cell r="JH845"/>
          <cell r="JI845"/>
          <cell r="JJ845"/>
          <cell r="JK845"/>
          <cell r="JL845"/>
          <cell r="JM845"/>
          <cell r="JN845"/>
          <cell r="JO845"/>
          <cell r="JP845"/>
          <cell r="JQ845"/>
          <cell r="JR845"/>
          <cell r="JS845"/>
          <cell r="JT845"/>
          <cell r="JU845"/>
          <cell r="JV845"/>
          <cell r="JW845"/>
          <cell r="JX845"/>
          <cell r="JY845"/>
          <cell r="JZ845"/>
          <cell r="KA845"/>
          <cell r="KB845"/>
          <cell r="KC845"/>
          <cell r="KD845"/>
        </row>
        <row r="846">
          <cell r="A846"/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/>
          <cell r="CL846">
            <v>0</v>
          </cell>
          <cell r="CM846"/>
          <cell r="CN846">
            <v>0</v>
          </cell>
          <cell r="CO846"/>
          <cell r="CP846">
            <v>0</v>
          </cell>
          <cell r="CQ846"/>
          <cell r="CR846">
            <v>0</v>
          </cell>
          <cell r="CS846"/>
          <cell r="CT846">
            <v>0</v>
          </cell>
          <cell r="CU846"/>
          <cell r="CV846">
            <v>0</v>
          </cell>
          <cell r="CW846"/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  <cell r="DW846">
            <v>0</v>
          </cell>
          <cell r="DX846">
            <v>0</v>
          </cell>
          <cell r="DY846">
            <v>0</v>
          </cell>
          <cell r="DZ846">
            <v>0</v>
          </cell>
          <cell r="EA846">
            <v>0</v>
          </cell>
          <cell r="EB846">
            <v>0</v>
          </cell>
          <cell r="EC846">
            <v>0</v>
          </cell>
          <cell r="ED846">
            <v>0</v>
          </cell>
          <cell r="EE846">
            <v>0</v>
          </cell>
          <cell r="EF846">
            <v>0</v>
          </cell>
          <cell r="EG846">
            <v>0</v>
          </cell>
          <cell r="EH846">
            <v>0</v>
          </cell>
          <cell r="EI846">
            <v>0</v>
          </cell>
          <cell r="EJ846">
            <v>0</v>
          </cell>
          <cell r="EK846">
            <v>0</v>
          </cell>
          <cell r="EL846">
            <v>0</v>
          </cell>
          <cell r="EM846">
            <v>0</v>
          </cell>
          <cell r="EN846">
            <v>0</v>
          </cell>
          <cell r="EO846">
            <v>0</v>
          </cell>
          <cell r="EP846">
            <v>0</v>
          </cell>
          <cell r="EQ846">
            <v>0</v>
          </cell>
          <cell r="ER846">
            <v>0</v>
          </cell>
          <cell r="ES846">
            <v>0</v>
          </cell>
          <cell r="ET846">
            <v>0</v>
          </cell>
          <cell r="EU846">
            <v>0</v>
          </cell>
          <cell r="EV846">
            <v>0</v>
          </cell>
          <cell r="EW846">
            <v>0</v>
          </cell>
          <cell r="EX846">
            <v>0</v>
          </cell>
          <cell r="EY846">
            <v>0</v>
          </cell>
          <cell r="EZ846">
            <v>0</v>
          </cell>
          <cell r="FA846">
            <v>0</v>
          </cell>
          <cell r="FB846">
            <v>0</v>
          </cell>
          <cell r="FC846">
            <v>0</v>
          </cell>
          <cell r="FD846">
            <v>0</v>
          </cell>
          <cell r="FE846">
            <v>0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/>
          <cell r="FS846">
            <v>0</v>
          </cell>
          <cell r="FT846"/>
          <cell r="FU846">
            <v>0</v>
          </cell>
          <cell r="FV846"/>
          <cell r="FW846">
            <v>0</v>
          </cell>
          <cell r="FX846"/>
          <cell r="FY846">
            <v>0</v>
          </cell>
          <cell r="FZ846"/>
          <cell r="GA846">
            <v>0</v>
          </cell>
          <cell r="GB846"/>
          <cell r="GC846">
            <v>0</v>
          </cell>
          <cell r="GD846"/>
          <cell r="GE846">
            <v>0</v>
          </cell>
          <cell r="GF846">
            <v>0</v>
          </cell>
          <cell r="GG846">
            <v>0</v>
          </cell>
          <cell r="GH846">
            <v>0</v>
          </cell>
          <cell r="GI846">
            <v>0</v>
          </cell>
          <cell r="GJ846">
            <v>0</v>
          </cell>
          <cell r="GK846">
            <v>0</v>
          </cell>
          <cell r="GL846">
            <v>0</v>
          </cell>
          <cell r="GM846">
            <v>0</v>
          </cell>
          <cell r="GN846">
            <v>0</v>
          </cell>
          <cell r="GO846"/>
          <cell r="GP846"/>
          <cell r="GQ846"/>
          <cell r="GR846"/>
          <cell r="GS846"/>
          <cell r="GT846"/>
          <cell r="GU846"/>
          <cell r="GV846"/>
          <cell r="GW846"/>
          <cell r="GX846"/>
          <cell r="GY846"/>
          <cell r="GZ846"/>
          <cell r="HA846"/>
          <cell r="HB846"/>
          <cell r="HC846"/>
          <cell r="HD846"/>
          <cell r="HE846"/>
          <cell r="HF846"/>
          <cell r="HG846"/>
          <cell r="HH846"/>
          <cell r="HI846"/>
          <cell r="HJ846"/>
          <cell r="HK846"/>
          <cell r="HL846"/>
          <cell r="HM846"/>
          <cell r="HN846"/>
          <cell r="HO846"/>
          <cell r="HP846"/>
          <cell r="HQ846"/>
          <cell r="HR846"/>
          <cell r="HS846"/>
          <cell r="HT846"/>
          <cell r="HU846"/>
          <cell r="HV846"/>
          <cell r="HW846"/>
          <cell r="HX846"/>
          <cell r="HY846"/>
          <cell r="HZ846"/>
          <cell r="IA846"/>
          <cell r="IB846"/>
          <cell r="IC846"/>
          <cell r="ID846"/>
          <cell r="IE846"/>
          <cell r="IF846"/>
          <cell r="IG846"/>
          <cell r="IH846"/>
          <cell r="II846"/>
          <cell r="IJ846"/>
          <cell r="IK846"/>
          <cell r="IL846"/>
          <cell r="IM846"/>
          <cell r="IN846"/>
          <cell r="IO846"/>
          <cell r="IP846">
            <v>0</v>
          </cell>
          <cell r="IQ846"/>
          <cell r="IR846">
            <v>0</v>
          </cell>
          <cell r="IS846"/>
          <cell r="IT846">
            <v>0</v>
          </cell>
          <cell r="IU846"/>
          <cell r="IV846">
            <v>0</v>
          </cell>
          <cell r="IW846"/>
          <cell r="IX846">
            <v>0</v>
          </cell>
          <cell r="IY846"/>
          <cell r="IZ846">
            <v>0</v>
          </cell>
          <cell r="JA846">
            <v>0</v>
          </cell>
          <cell r="JB846">
            <v>0</v>
          </cell>
          <cell r="JC846">
            <v>0</v>
          </cell>
          <cell r="JD846">
            <v>0</v>
          </cell>
          <cell r="JE846">
            <v>0</v>
          </cell>
          <cell r="JF846">
            <v>0</v>
          </cell>
          <cell r="JG846">
            <v>0</v>
          </cell>
          <cell r="JH846">
            <v>0</v>
          </cell>
          <cell r="JI846">
            <v>0</v>
          </cell>
          <cell r="JJ846">
            <v>0</v>
          </cell>
          <cell r="JK846">
            <v>0</v>
          </cell>
          <cell r="JL846"/>
          <cell r="JM846">
            <v>0</v>
          </cell>
          <cell r="JN846"/>
          <cell r="JO846">
            <v>0</v>
          </cell>
          <cell r="JP846">
            <v>0</v>
          </cell>
          <cell r="JQ846">
            <v>0</v>
          </cell>
          <cell r="JR846"/>
          <cell r="JS846">
            <v>0</v>
          </cell>
          <cell r="JT846">
            <v>0</v>
          </cell>
          <cell r="JU846">
            <v>0</v>
          </cell>
          <cell r="JV846"/>
          <cell r="JW846">
            <v>0</v>
          </cell>
          <cell r="JX846">
            <v>0</v>
          </cell>
          <cell r="JY846">
            <v>0</v>
          </cell>
          <cell r="JZ846"/>
          <cell r="KA846">
            <v>0</v>
          </cell>
          <cell r="KB846">
            <v>0</v>
          </cell>
          <cell r="KC846">
            <v>0</v>
          </cell>
          <cell r="KD846">
            <v>0</v>
          </cell>
        </row>
        <row r="847">
          <cell r="A847"/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/>
          <cell r="CL847">
            <v>0</v>
          </cell>
          <cell r="CM847"/>
          <cell r="CN847">
            <v>0</v>
          </cell>
          <cell r="CO847"/>
          <cell r="CP847">
            <v>0</v>
          </cell>
          <cell r="CQ847"/>
          <cell r="CR847">
            <v>0</v>
          </cell>
          <cell r="CS847"/>
          <cell r="CT847">
            <v>0</v>
          </cell>
          <cell r="CU847"/>
          <cell r="CV847">
            <v>0</v>
          </cell>
          <cell r="CW847"/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/>
          <cell r="FS847">
            <v>0</v>
          </cell>
          <cell r="FT847"/>
          <cell r="FU847">
            <v>0</v>
          </cell>
          <cell r="FV847"/>
          <cell r="FW847">
            <v>0</v>
          </cell>
          <cell r="FX847"/>
          <cell r="FY847">
            <v>0</v>
          </cell>
          <cell r="FZ847"/>
          <cell r="GA847">
            <v>0</v>
          </cell>
          <cell r="GB847"/>
          <cell r="GC847">
            <v>0</v>
          </cell>
          <cell r="GD847"/>
          <cell r="GE847">
            <v>0</v>
          </cell>
          <cell r="GF847">
            <v>0</v>
          </cell>
          <cell r="GG847">
            <v>0</v>
          </cell>
          <cell r="GH847">
            <v>0</v>
          </cell>
          <cell r="GI847">
            <v>0</v>
          </cell>
          <cell r="GJ847">
            <v>0</v>
          </cell>
          <cell r="GK847">
            <v>0</v>
          </cell>
          <cell r="GL847">
            <v>0</v>
          </cell>
          <cell r="GM847">
            <v>0</v>
          </cell>
          <cell r="GN847">
            <v>0</v>
          </cell>
          <cell r="GO847"/>
          <cell r="GP847"/>
          <cell r="GQ847"/>
          <cell r="GR847"/>
          <cell r="GS847"/>
          <cell r="GT847"/>
          <cell r="GU847"/>
          <cell r="GV847"/>
          <cell r="GW847"/>
          <cell r="GX847"/>
          <cell r="GY847"/>
          <cell r="GZ847"/>
          <cell r="HA847"/>
          <cell r="HB847"/>
          <cell r="HC847"/>
          <cell r="HD847"/>
          <cell r="HE847"/>
          <cell r="HF847"/>
          <cell r="HG847"/>
          <cell r="HH847"/>
          <cell r="HI847"/>
          <cell r="HJ847"/>
          <cell r="HK847"/>
          <cell r="HL847"/>
          <cell r="HM847"/>
          <cell r="HN847"/>
          <cell r="HO847"/>
          <cell r="HP847"/>
          <cell r="HQ847"/>
          <cell r="HR847"/>
          <cell r="HS847"/>
          <cell r="HT847"/>
          <cell r="HU847"/>
          <cell r="HV847"/>
          <cell r="HW847"/>
          <cell r="HX847"/>
          <cell r="HY847"/>
          <cell r="HZ847"/>
          <cell r="IA847"/>
          <cell r="IB847"/>
          <cell r="IC847"/>
          <cell r="ID847"/>
          <cell r="IE847"/>
          <cell r="IF847"/>
          <cell r="IG847"/>
          <cell r="IH847"/>
          <cell r="II847"/>
          <cell r="IJ847"/>
          <cell r="IK847"/>
          <cell r="IL847"/>
          <cell r="IM847"/>
          <cell r="IN847"/>
          <cell r="IO847"/>
          <cell r="IP847">
            <v>0</v>
          </cell>
          <cell r="IQ847"/>
          <cell r="IR847">
            <v>0</v>
          </cell>
          <cell r="IS847"/>
          <cell r="IT847">
            <v>0</v>
          </cell>
          <cell r="IU847"/>
          <cell r="IV847">
            <v>0</v>
          </cell>
          <cell r="IW847"/>
          <cell r="IX847">
            <v>0</v>
          </cell>
          <cell r="IY847"/>
          <cell r="IZ847">
            <v>0</v>
          </cell>
          <cell r="JA847">
            <v>0</v>
          </cell>
          <cell r="JB847">
            <v>0</v>
          </cell>
          <cell r="JC847">
            <v>0</v>
          </cell>
          <cell r="JD847">
            <v>0</v>
          </cell>
          <cell r="JE847">
            <v>0</v>
          </cell>
          <cell r="JF847">
            <v>0</v>
          </cell>
          <cell r="JG847">
            <v>0</v>
          </cell>
          <cell r="JH847">
            <v>0</v>
          </cell>
          <cell r="JI847">
            <v>0</v>
          </cell>
          <cell r="JJ847">
            <v>0</v>
          </cell>
          <cell r="JK847">
            <v>0</v>
          </cell>
          <cell r="JL847"/>
          <cell r="JM847">
            <v>0</v>
          </cell>
          <cell r="JN847"/>
          <cell r="JO847">
            <v>0</v>
          </cell>
          <cell r="JP847">
            <v>0</v>
          </cell>
          <cell r="JQ847">
            <v>0</v>
          </cell>
          <cell r="JR847"/>
          <cell r="JS847">
            <v>0</v>
          </cell>
          <cell r="JT847">
            <v>0</v>
          </cell>
          <cell r="JU847">
            <v>0</v>
          </cell>
          <cell r="JV847"/>
          <cell r="JW847">
            <v>0</v>
          </cell>
          <cell r="JX847">
            <v>0</v>
          </cell>
          <cell r="JY847">
            <v>0</v>
          </cell>
          <cell r="JZ847"/>
          <cell r="KA847">
            <v>0</v>
          </cell>
          <cell r="KB847">
            <v>0</v>
          </cell>
          <cell r="KC847">
            <v>0</v>
          </cell>
          <cell r="KD847">
            <v>0</v>
          </cell>
        </row>
        <row r="848">
          <cell r="A848"/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/>
          <cell r="CL848">
            <v>0</v>
          </cell>
          <cell r="CM848"/>
          <cell r="CN848">
            <v>0</v>
          </cell>
          <cell r="CO848"/>
          <cell r="CP848">
            <v>0</v>
          </cell>
          <cell r="CQ848"/>
          <cell r="CR848">
            <v>0</v>
          </cell>
          <cell r="CS848"/>
          <cell r="CT848">
            <v>0</v>
          </cell>
          <cell r="CU848"/>
          <cell r="CV848">
            <v>0</v>
          </cell>
          <cell r="CW848"/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  <cell r="DW848">
            <v>0</v>
          </cell>
          <cell r="DX848">
            <v>0</v>
          </cell>
          <cell r="DY848">
            <v>0</v>
          </cell>
          <cell r="DZ848">
            <v>0</v>
          </cell>
          <cell r="EA848">
            <v>0</v>
          </cell>
          <cell r="EB848">
            <v>0</v>
          </cell>
          <cell r="EC848">
            <v>0</v>
          </cell>
          <cell r="ED848">
            <v>0</v>
          </cell>
          <cell r="EE848">
            <v>0</v>
          </cell>
          <cell r="EF848">
            <v>0</v>
          </cell>
          <cell r="EG848">
            <v>0</v>
          </cell>
          <cell r="EH848">
            <v>0</v>
          </cell>
          <cell r="EI848">
            <v>0</v>
          </cell>
          <cell r="EJ848">
            <v>0</v>
          </cell>
          <cell r="EK848">
            <v>0</v>
          </cell>
          <cell r="EL848">
            <v>0</v>
          </cell>
          <cell r="EM848">
            <v>0</v>
          </cell>
          <cell r="EN848">
            <v>0</v>
          </cell>
          <cell r="EO848">
            <v>0</v>
          </cell>
          <cell r="EP848">
            <v>0</v>
          </cell>
          <cell r="EQ848">
            <v>0</v>
          </cell>
          <cell r="ER848">
            <v>0</v>
          </cell>
          <cell r="ES848">
            <v>0</v>
          </cell>
          <cell r="ET848">
            <v>0</v>
          </cell>
          <cell r="EU848">
            <v>0</v>
          </cell>
          <cell r="EV848">
            <v>0</v>
          </cell>
          <cell r="EW848">
            <v>0</v>
          </cell>
          <cell r="EX848">
            <v>0</v>
          </cell>
          <cell r="EY848">
            <v>0</v>
          </cell>
          <cell r="EZ848">
            <v>0</v>
          </cell>
          <cell r="FA848">
            <v>0</v>
          </cell>
          <cell r="FB848">
            <v>0</v>
          </cell>
          <cell r="FC848">
            <v>0</v>
          </cell>
          <cell r="FD848">
            <v>0</v>
          </cell>
          <cell r="FE848">
            <v>0</v>
          </cell>
          <cell r="FF848">
            <v>0</v>
          </cell>
          <cell r="FG848">
            <v>0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0</v>
          </cell>
          <cell r="FO848">
            <v>0</v>
          </cell>
          <cell r="FP848">
            <v>0</v>
          </cell>
          <cell r="FQ848">
            <v>0</v>
          </cell>
          <cell r="FR848"/>
          <cell r="FS848">
            <v>0</v>
          </cell>
          <cell r="FT848"/>
          <cell r="FU848">
            <v>0</v>
          </cell>
          <cell r="FV848"/>
          <cell r="FW848">
            <v>0</v>
          </cell>
          <cell r="FX848"/>
          <cell r="FY848">
            <v>0</v>
          </cell>
          <cell r="FZ848"/>
          <cell r="GA848">
            <v>0</v>
          </cell>
          <cell r="GB848"/>
          <cell r="GC848">
            <v>0</v>
          </cell>
          <cell r="GD848"/>
          <cell r="GE848">
            <v>0</v>
          </cell>
          <cell r="GF848">
            <v>0</v>
          </cell>
          <cell r="GG848">
            <v>0</v>
          </cell>
          <cell r="GH848">
            <v>0</v>
          </cell>
          <cell r="GI848">
            <v>0</v>
          </cell>
          <cell r="GJ848">
            <v>0</v>
          </cell>
          <cell r="GK848">
            <v>0</v>
          </cell>
          <cell r="GL848">
            <v>0</v>
          </cell>
          <cell r="GM848">
            <v>0</v>
          </cell>
          <cell r="GN848">
            <v>0</v>
          </cell>
          <cell r="GO848"/>
          <cell r="GP848"/>
          <cell r="GQ848"/>
          <cell r="GR848"/>
          <cell r="GS848"/>
          <cell r="GT848"/>
          <cell r="GU848"/>
          <cell r="GV848"/>
          <cell r="GW848"/>
          <cell r="GX848"/>
          <cell r="GY848"/>
          <cell r="GZ848"/>
          <cell r="HA848"/>
          <cell r="HB848"/>
          <cell r="HC848"/>
          <cell r="HD848"/>
          <cell r="HE848"/>
          <cell r="HF848"/>
          <cell r="HG848"/>
          <cell r="HH848"/>
          <cell r="HI848"/>
          <cell r="HJ848"/>
          <cell r="HK848"/>
          <cell r="HL848"/>
          <cell r="HM848"/>
          <cell r="HN848"/>
          <cell r="HO848"/>
          <cell r="HP848"/>
          <cell r="HQ848"/>
          <cell r="HR848"/>
          <cell r="HS848"/>
          <cell r="HT848"/>
          <cell r="HU848"/>
          <cell r="HV848"/>
          <cell r="HW848"/>
          <cell r="HX848"/>
          <cell r="HY848"/>
          <cell r="HZ848"/>
          <cell r="IA848"/>
          <cell r="IB848"/>
          <cell r="IC848"/>
          <cell r="ID848"/>
          <cell r="IE848"/>
          <cell r="IF848"/>
          <cell r="IG848"/>
          <cell r="IH848"/>
          <cell r="II848"/>
          <cell r="IJ848"/>
          <cell r="IK848"/>
          <cell r="IL848"/>
          <cell r="IM848"/>
          <cell r="IN848"/>
          <cell r="IO848"/>
          <cell r="IP848">
            <v>0</v>
          </cell>
          <cell r="IQ848"/>
          <cell r="IR848">
            <v>0</v>
          </cell>
          <cell r="IS848"/>
          <cell r="IT848">
            <v>0</v>
          </cell>
          <cell r="IU848"/>
          <cell r="IV848">
            <v>0</v>
          </cell>
          <cell r="IW848"/>
          <cell r="IX848">
            <v>0</v>
          </cell>
          <cell r="IY848"/>
          <cell r="IZ848">
            <v>0</v>
          </cell>
          <cell r="JA848">
            <v>0</v>
          </cell>
          <cell r="JB848">
            <v>0</v>
          </cell>
          <cell r="JC848">
            <v>0</v>
          </cell>
          <cell r="JD848">
            <v>0</v>
          </cell>
          <cell r="JE848">
            <v>0</v>
          </cell>
          <cell r="JF848">
            <v>0</v>
          </cell>
          <cell r="JG848">
            <v>0</v>
          </cell>
          <cell r="JH848">
            <v>0</v>
          </cell>
          <cell r="JI848">
            <v>0</v>
          </cell>
          <cell r="JJ848">
            <v>0</v>
          </cell>
          <cell r="JK848">
            <v>0</v>
          </cell>
          <cell r="JL848"/>
          <cell r="JM848">
            <v>0</v>
          </cell>
          <cell r="JN848"/>
          <cell r="JO848">
            <v>0</v>
          </cell>
          <cell r="JP848">
            <v>0</v>
          </cell>
          <cell r="JQ848">
            <v>0</v>
          </cell>
          <cell r="JR848"/>
          <cell r="JS848">
            <v>0</v>
          </cell>
          <cell r="JT848">
            <v>0</v>
          </cell>
          <cell r="JU848">
            <v>0</v>
          </cell>
          <cell r="JV848"/>
          <cell r="JW848">
            <v>0</v>
          </cell>
          <cell r="JX848">
            <v>0</v>
          </cell>
          <cell r="JY848">
            <v>0</v>
          </cell>
          <cell r="JZ848"/>
          <cell r="KA848">
            <v>0</v>
          </cell>
          <cell r="KB848">
            <v>0</v>
          </cell>
          <cell r="KC848">
            <v>0</v>
          </cell>
          <cell r="KD848">
            <v>0</v>
          </cell>
        </row>
        <row r="849">
          <cell r="A849"/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/>
          <cell r="CL849">
            <v>0</v>
          </cell>
          <cell r="CM849"/>
          <cell r="CN849">
            <v>0</v>
          </cell>
          <cell r="CO849"/>
          <cell r="CP849">
            <v>0</v>
          </cell>
          <cell r="CQ849"/>
          <cell r="CR849">
            <v>0</v>
          </cell>
          <cell r="CS849"/>
          <cell r="CT849">
            <v>0</v>
          </cell>
          <cell r="CU849"/>
          <cell r="CV849">
            <v>0</v>
          </cell>
          <cell r="CW849"/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0</v>
          </cell>
          <cell r="DX849">
            <v>0</v>
          </cell>
          <cell r="DY849">
            <v>0</v>
          </cell>
          <cell r="DZ849">
            <v>0</v>
          </cell>
          <cell r="EA849">
            <v>0</v>
          </cell>
          <cell r="EB849">
            <v>0</v>
          </cell>
          <cell r="EC849">
            <v>0</v>
          </cell>
          <cell r="ED849">
            <v>0</v>
          </cell>
          <cell r="EE849">
            <v>0</v>
          </cell>
          <cell r="EF849">
            <v>0</v>
          </cell>
          <cell r="EG849">
            <v>0</v>
          </cell>
          <cell r="EH849">
            <v>0</v>
          </cell>
          <cell r="EI849">
            <v>0</v>
          </cell>
          <cell r="EJ849">
            <v>0</v>
          </cell>
          <cell r="EK849">
            <v>0</v>
          </cell>
          <cell r="EL849">
            <v>0</v>
          </cell>
          <cell r="EM849">
            <v>0</v>
          </cell>
          <cell r="EN849">
            <v>0</v>
          </cell>
          <cell r="EO849">
            <v>0</v>
          </cell>
          <cell r="EP849">
            <v>0</v>
          </cell>
          <cell r="EQ849">
            <v>0</v>
          </cell>
          <cell r="ER849">
            <v>0</v>
          </cell>
          <cell r="ES849">
            <v>0</v>
          </cell>
          <cell r="ET849">
            <v>0</v>
          </cell>
          <cell r="EU849">
            <v>0</v>
          </cell>
          <cell r="EV849">
            <v>0</v>
          </cell>
          <cell r="EW849">
            <v>0</v>
          </cell>
          <cell r="EX849">
            <v>0</v>
          </cell>
          <cell r="EY849">
            <v>0</v>
          </cell>
          <cell r="EZ849">
            <v>0</v>
          </cell>
          <cell r="FA849">
            <v>0</v>
          </cell>
          <cell r="FB849">
            <v>0</v>
          </cell>
          <cell r="FC849">
            <v>0</v>
          </cell>
          <cell r="FD849">
            <v>0</v>
          </cell>
          <cell r="FE849">
            <v>0</v>
          </cell>
          <cell r="FF849">
            <v>0</v>
          </cell>
          <cell r="FG849">
            <v>0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0</v>
          </cell>
          <cell r="FO849">
            <v>0</v>
          </cell>
          <cell r="FP849">
            <v>0</v>
          </cell>
          <cell r="FQ849">
            <v>0</v>
          </cell>
          <cell r="FR849"/>
          <cell r="FS849">
            <v>0</v>
          </cell>
          <cell r="FT849"/>
          <cell r="FU849">
            <v>0</v>
          </cell>
          <cell r="FV849"/>
          <cell r="FW849">
            <v>0</v>
          </cell>
          <cell r="FX849"/>
          <cell r="FY849">
            <v>0</v>
          </cell>
          <cell r="FZ849"/>
          <cell r="GA849">
            <v>0</v>
          </cell>
          <cell r="GB849"/>
          <cell r="GC849">
            <v>0</v>
          </cell>
          <cell r="GD849"/>
          <cell r="GE849">
            <v>0</v>
          </cell>
          <cell r="GF849">
            <v>0</v>
          </cell>
          <cell r="GG849">
            <v>0</v>
          </cell>
          <cell r="GH849">
            <v>0</v>
          </cell>
          <cell r="GI849">
            <v>0</v>
          </cell>
          <cell r="GJ849">
            <v>0</v>
          </cell>
          <cell r="GK849">
            <v>0</v>
          </cell>
          <cell r="GL849">
            <v>0</v>
          </cell>
          <cell r="GM849">
            <v>0</v>
          </cell>
          <cell r="GN849">
            <v>0</v>
          </cell>
          <cell r="GO849"/>
          <cell r="GP849"/>
          <cell r="GQ849"/>
          <cell r="GR849"/>
          <cell r="GS849"/>
          <cell r="GT849"/>
          <cell r="GU849"/>
          <cell r="GV849"/>
          <cell r="GW849"/>
          <cell r="GX849"/>
          <cell r="GY849"/>
          <cell r="GZ849"/>
          <cell r="HA849"/>
          <cell r="HB849"/>
          <cell r="HC849"/>
          <cell r="HD849"/>
          <cell r="HE849"/>
          <cell r="HF849"/>
          <cell r="HG849"/>
          <cell r="HH849"/>
          <cell r="HI849"/>
          <cell r="HJ849"/>
          <cell r="HK849"/>
          <cell r="HL849"/>
          <cell r="HM849"/>
          <cell r="HN849"/>
          <cell r="HO849"/>
          <cell r="HP849"/>
          <cell r="HQ849"/>
          <cell r="HR849"/>
          <cell r="HS849"/>
          <cell r="HT849"/>
          <cell r="HU849"/>
          <cell r="HV849"/>
          <cell r="HW849"/>
          <cell r="HX849"/>
          <cell r="HY849"/>
          <cell r="HZ849"/>
          <cell r="IA849"/>
          <cell r="IB849"/>
          <cell r="IC849"/>
          <cell r="ID849"/>
          <cell r="IE849"/>
          <cell r="IF849"/>
          <cell r="IG849"/>
          <cell r="IH849"/>
          <cell r="II849"/>
          <cell r="IJ849"/>
          <cell r="IK849"/>
          <cell r="IL849"/>
          <cell r="IM849"/>
          <cell r="IN849"/>
          <cell r="IO849"/>
          <cell r="IP849">
            <v>0</v>
          </cell>
          <cell r="IQ849"/>
          <cell r="IR849">
            <v>0</v>
          </cell>
          <cell r="IS849"/>
          <cell r="IT849">
            <v>0</v>
          </cell>
          <cell r="IU849"/>
          <cell r="IV849">
            <v>0</v>
          </cell>
          <cell r="IW849"/>
          <cell r="IX849">
            <v>0</v>
          </cell>
          <cell r="IY849"/>
          <cell r="IZ849">
            <v>0</v>
          </cell>
          <cell r="JA849">
            <v>0</v>
          </cell>
          <cell r="JB849">
            <v>0</v>
          </cell>
          <cell r="JC849">
            <v>0</v>
          </cell>
          <cell r="JD849">
            <v>0</v>
          </cell>
          <cell r="JE849">
            <v>0</v>
          </cell>
          <cell r="JF849">
            <v>0</v>
          </cell>
          <cell r="JG849">
            <v>0</v>
          </cell>
          <cell r="JH849">
            <v>0</v>
          </cell>
          <cell r="JI849">
            <v>0</v>
          </cell>
          <cell r="JJ849">
            <v>0</v>
          </cell>
          <cell r="JK849">
            <v>0</v>
          </cell>
          <cell r="JL849"/>
          <cell r="JM849">
            <v>0</v>
          </cell>
          <cell r="JN849"/>
          <cell r="JO849">
            <v>0</v>
          </cell>
          <cell r="JP849">
            <v>0</v>
          </cell>
          <cell r="JQ849">
            <v>0</v>
          </cell>
          <cell r="JR849"/>
          <cell r="JS849">
            <v>0</v>
          </cell>
          <cell r="JT849">
            <v>0</v>
          </cell>
          <cell r="JU849">
            <v>0</v>
          </cell>
          <cell r="JV849"/>
          <cell r="JW849">
            <v>0</v>
          </cell>
          <cell r="JX849">
            <v>0</v>
          </cell>
          <cell r="JY849">
            <v>0</v>
          </cell>
          <cell r="JZ849"/>
          <cell r="KA849">
            <v>0</v>
          </cell>
          <cell r="KB849">
            <v>0</v>
          </cell>
          <cell r="KC849">
            <v>0</v>
          </cell>
          <cell r="KD849">
            <v>0</v>
          </cell>
        </row>
        <row r="850">
          <cell r="A850"/>
          <cell r="Q850"/>
          <cell r="R850"/>
          <cell r="S850"/>
          <cell r="T850"/>
          <cell r="U850"/>
          <cell r="V850"/>
          <cell r="W850"/>
          <cell r="X850"/>
          <cell r="Y850"/>
          <cell r="Z850"/>
          <cell r="AA850"/>
          <cell r="AB850"/>
          <cell r="AC850"/>
          <cell r="AD850"/>
          <cell r="AE850"/>
          <cell r="AF850"/>
          <cell r="AG850"/>
          <cell r="AH850"/>
          <cell r="AI850"/>
          <cell r="AJ850"/>
          <cell r="AK850"/>
          <cell r="AL850"/>
          <cell r="AM850"/>
          <cell r="AN850"/>
          <cell r="AO850"/>
          <cell r="AP850"/>
          <cell r="AQ850"/>
          <cell r="AR850"/>
          <cell r="AS850"/>
          <cell r="AT850"/>
          <cell r="AU850"/>
          <cell r="AV850"/>
          <cell r="AW850"/>
          <cell r="AX850"/>
          <cell r="AY850"/>
          <cell r="AZ850"/>
          <cell r="BA850"/>
          <cell r="BB850"/>
          <cell r="BC850"/>
          <cell r="BD850"/>
          <cell r="BE850"/>
          <cell r="BF850"/>
          <cell r="BG850"/>
          <cell r="BH850"/>
          <cell r="BI850"/>
          <cell r="BJ850"/>
          <cell r="BK850"/>
          <cell r="BL850"/>
          <cell r="BM850"/>
          <cell r="BN850"/>
          <cell r="BO850"/>
          <cell r="BP850"/>
          <cell r="BQ850"/>
          <cell r="BR850"/>
          <cell r="BS850"/>
          <cell r="BT850"/>
          <cell r="BU850"/>
          <cell r="BV850"/>
          <cell r="BW850"/>
          <cell r="BX850"/>
          <cell r="BY850"/>
          <cell r="BZ850"/>
          <cell r="CA850"/>
          <cell r="CB850"/>
          <cell r="CC850"/>
          <cell r="CD850"/>
          <cell r="CE850"/>
          <cell r="CF850"/>
          <cell r="CG850"/>
          <cell r="CH850"/>
          <cell r="CI850"/>
          <cell r="CJ850"/>
          <cell r="CK850"/>
          <cell r="CL850"/>
          <cell r="CM850"/>
          <cell r="CN850"/>
          <cell r="CO850"/>
          <cell r="CP850"/>
          <cell r="CQ850"/>
          <cell r="CR850"/>
          <cell r="CS850"/>
          <cell r="CT850"/>
          <cell r="CU850"/>
          <cell r="CV850"/>
          <cell r="CW850"/>
          <cell r="CX850"/>
          <cell r="CY850"/>
          <cell r="CZ850"/>
          <cell r="DA850"/>
          <cell r="DB850"/>
          <cell r="DC850"/>
          <cell r="DD850"/>
          <cell r="DE850"/>
          <cell r="DF850"/>
          <cell r="DG850"/>
          <cell r="DH850"/>
          <cell r="DI850"/>
          <cell r="DJ850"/>
          <cell r="DK850"/>
          <cell r="DL850"/>
          <cell r="DM850"/>
          <cell r="DN850"/>
          <cell r="DO850"/>
          <cell r="DP850"/>
          <cell r="DQ850"/>
          <cell r="DR850"/>
          <cell r="DS850"/>
          <cell r="DT850"/>
          <cell r="DU850"/>
          <cell r="DV850"/>
          <cell r="DW850"/>
          <cell r="DX850"/>
          <cell r="DY850"/>
          <cell r="DZ850"/>
          <cell r="EA850"/>
          <cell r="EB850"/>
          <cell r="EC850"/>
          <cell r="ED850"/>
          <cell r="EE850"/>
          <cell r="EF850"/>
          <cell r="EG850"/>
          <cell r="EH850"/>
          <cell r="EI850"/>
          <cell r="EJ850"/>
          <cell r="EK850"/>
          <cell r="EL850"/>
          <cell r="EM850"/>
          <cell r="EN850"/>
          <cell r="EO850"/>
          <cell r="EP850"/>
          <cell r="EQ850"/>
          <cell r="ER850"/>
          <cell r="ES850"/>
          <cell r="ET850"/>
          <cell r="EU850"/>
          <cell r="EV850"/>
          <cell r="EW850"/>
          <cell r="EX850"/>
          <cell r="EY850"/>
          <cell r="EZ850"/>
          <cell r="FA850"/>
          <cell r="FB850"/>
          <cell r="FC850"/>
          <cell r="FD850"/>
          <cell r="FE850"/>
          <cell r="FF850"/>
          <cell r="FG850"/>
          <cell r="FH850"/>
          <cell r="FI850"/>
          <cell r="FJ850"/>
          <cell r="FK850"/>
          <cell r="FL850"/>
          <cell r="FM850"/>
          <cell r="FN850"/>
          <cell r="FO850"/>
          <cell r="FP850"/>
          <cell r="FQ850"/>
          <cell r="FR850"/>
          <cell r="FS850"/>
          <cell r="FT850"/>
          <cell r="FU850"/>
          <cell r="FV850"/>
          <cell r="FW850"/>
          <cell r="FX850"/>
          <cell r="FY850"/>
          <cell r="FZ850"/>
          <cell r="GA850"/>
          <cell r="GB850"/>
          <cell r="GC850"/>
          <cell r="GD850"/>
          <cell r="GE850"/>
          <cell r="GF850"/>
          <cell r="GG850"/>
          <cell r="GH850"/>
          <cell r="GI850"/>
          <cell r="GJ850"/>
          <cell r="GK850"/>
          <cell r="GL850"/>
          <cell r="GM850"/>
          <cell r="GN850"/>
          <cell r="GO850"/>
          <cell r="GP850"/>
          <cell r="GQ850"/>
          <cell r="GR850"/>
          <cell r="GS850"/>
          <cell r="GT850"/>
          <cell r="GU850"/>
          <cell r="GV850"/>
          <cell r="GW850"/>
          <cell r="GX850"/>
          <cell r="GY850"/>
          <cell r="GZ850"/>
          <cell r="HA850"/>
          <cell r="HB850"/>
          <cell r="HC850"/>
          <cell r="HD850"/>
          <cell r="HE850"/>
          <cell r="HF850"/>
          <cell r="HG850"/>
          <cell r="HH850"/>
          <cell r="HI850"/>
          <cell r="HJ850"/>
          <cell r="HK850"/>
          <cell r="HL850"/>
          <cell r="HM850"/>
          <cell r="HN850"/>
          <cell r="HO850"/>
          <cell r="HP850"/>
          <cell r="HQ850"/>
          <cell r="HR850"/>
          <cell r="HS850"/>
          <cell r="HT850"/>
          <cell r="HU850"/>
          <cell r="HV850"/>
          <cell r="HW850"/>
          <cell r="HX850"/>
          <cell r="HY850"/>
          <cell r="HZ850"/>
          <cell r="IA850"/>
          <cell r="IB850"/>
          <cell r="IC850"/>
          <cell r="ID850"/>
          <cell r="IE850"/>
          <cell r="IF850"/>
          <cell r="IG850"/>
          <cell r="IH850"/>
          <cell r="II850"/>
          <cell r="IJ850"/>
          <cell r="IK850"/>
          <cell r="IL850"/>
          <cell r="IM850"/>
          <cell r="IN850"/>
          <cell r="IO850"/>
          <cell r="IP850"/>
          <cell r="IQ850"/>
          <cell r="IR850"/>
          <cell r="IS850"/>
          <cell r="IT850"/>
          <cell r="IU850"/>
          <cell r="IV850"/>
          <cell r="IW850"/>
          <cell r="IX850"/>
          <cell r="IY850"/>
          <cell r="IZ850"/>
          <cell r="JA850"/>
          <cell r="JB850"/>
          <cell r="JC850"/>
          <cell r="JD850"/>
          <cell r="JE850"/>
          <cell r="JF850"/>
          <cell r="JG850"/>
          <cell r="JH850"/>
          <cell r="JI850"/>
          <cell r="JJ850"/>
          <cell r="JK850"/>
          <cell r="JL850"/>
          <cell r="JM850"/>
          <cell r="JN850"/>
          <cell r="JO850"/>
          <cell r="JP850"/>
          <cell r="JQ850"/>
          <cell r="JR850"/>
          <cell r="JS850"/>
          <cell r="JT850"/>
          <cell r="JU850"/>
          <cell r="JV850"/>
          <cell r="JW850"/>
          <cell r="JX850"/>
          <cell r="JY850"/>
          <cell r="JZ850"/>
          <cell r="KA850"/>
          <cell r="KB850"/>
          <cell r="KC850"/>
          <cell r="KD850"/>
        </row>
        <row r="851">
          <cell r="A851"/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/>
          <cell r="CL851">
            <v>0</v>
          </cell>
          <cell r="CM851"/>
          <cell r="CN851">
            <v>0</v>
          </cell>
          <cell r="CO851"/>
          <cell r="CP851">
            <v>0</v>
          </cell>
          <cell r="CQ851"/>
          <cell r="CR851">
            <v>0</v>
          </cell>
          <cell r="CS851"/>
          <cell r="CT851">
            <v>0</v>
          </cell>
          <cell r="CU851"/>
          <cell r="CV851">
            <v>0</v>
          </cell>
          <cell r="CW851"/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0</v>
          </cell>
          <cell r="DX851">
            <v>0</v>
          </cell>
          <cell r="DY851">
            <v>0</v>
          </cell>
          <cell r="DZ851">
            <v>0</v>
          </cell>
          <cell r="EA851">
            <v>0</v>
          </cell>
          <cell r="EB851">
            <v>0</v>
          </cell>
          <cell r="EC851">
            <v>0</v>
          </cell>
          <cell r="ED851">
            <v>0</v>
          </cell>
          <cell r="EE851">
            <v>0</v>
          </cell>
          <cell r="EF851">
            <v>0</v>
          </cell>
          <cell r="EG851">
            <v>0</v>
          </cell>
          <cell r="EH851">
            <v>0</v>
          </cell>
          <cell r="EI851">
            <v>0</v>
          </cell>
          <cell r="EJ851">
            <v>0</v>
          </cell>
          <cell r="EK851">
            <v>0</v>
          </cell>
          <cell r="EL851">
            <v>0</v>
          </cell>
          <cell r="EM851">
            <v>0</v>
          </cell>
          <cell r="EN851">
            <v>0</v>
          </cell>
          <cell r="EO851">
            <v>0</v>
          </cell>
          <cell r="EP851">
            <v>0</v>
          </cell>
          <cell r="EQ851">
            <v>0</v>
          </cell>
          <cell r="ER851">
            <v>0</v>
          </cell>
          <cell r="ES851">
            <v>0</v>
          </cell>
          <cell r="ET851">
            <v>0</v>
          </cell>
          <cell r="EU851">
            <v>0</v>
          </cell>
          <cell r="EV851">
            <v>0</v>
          </cell>
          <cell r="EW851">
            <v>0</v>
          </cell>
          <cell r="EX851">
            <v>0</v>
          </cell>
          <cell r="EY851">
            <v>0</v>
          </cell>
          <cell r="EZ851">
            <v>0</v>
          </cell>
          <cell r="FA851">
            <v>0</v>
          </cell>
          <cell r="FB851">
            <v>0</v>
          </cell>
          <cell r="FC851">
            <v>0</v>
          </cell>
          <cell r="FD851">
            <v>0</v>
          </cell>
          <cell r="FE851">
            <v>0</v>
          </cell>
          <cell r="FF851">
            <v>0</v>
          </cell>
          <cell r="FG851">
            <v>0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0</v>
          </cell>
          <cell r="FO851">
            <v>0</v>
          </cell>
          <cell r="FP851">
            <v>0</v>
          </cell>
          <cell r="FQ851">
            <v>0</v>
          </cell>
          <cell r="FR851"/>
          <cell r="FS851">
            <v>0</v>
          </cell>
          <cell r="FT851"/>
          <cell r="FU851">
            <v>0</v>
          </cell>
          <cell r="FV851"/>
          <cell r="FW851">
            <v>0</v>
          </cell>
          <cell r="FX851"/>
          <cell r="FY851">
            <v>0</v>
          </cell>
          <cell r="FZ851"/>
          <cell r="GA851">
            <v>0</v>
          </cell>
          <cell r="GB851"/>
          <cell r="GC851">
            <v>0</v>
          </cell>
          <cell r="GD851"/>
          <cell r="GE851">
            <v>0</v>
          </cell>
          <cell r="GF851">
            <v>0</v>
          </cell>
          <cell r="GG851">
            <v>0</v>
          </cell>
          <cell r="GH851">
            <v>0</v>
          </cell>
          <cell r="GI851">
            <v>0</v>
          </cell>
          <cell r="GJ851">
            <v>0</v>
          </cell>
          <cell r="GK851">
            <v>0</v>
          </cell>
          <cell r="GL851">
            <v>0</v>
          </cell>
          <cell r="GM851">
            <v>0</v>
          </cell>
          <cell r="GN851">
            <v>0</v>
          </cell>
          <cell r="GO851"/>
          <cell r="GP851"/>
          <cell r="GQ851"/>
          <cell r="GR851"/>
          <cell r="GS851"/>
          <cell r="GT851"/>
          <cell r="GU851"/>
          <cell r="GV851"/>
          <cell r="GW851"/>
          <cell r="GX851"/>
          <cell r="GY851"/>
          <cell r="GZ851"/>
          <cell r="HA851"/>
          <cell r="HB851"/>
          <cell r="HC851"/>
          <cell r="HD851"/>
          <cell r="HE851"/>
          <cell r="HF851"/>
          <cell r="HG851"/>
          <cell r="HH851"/>
          <cell r="HI851"/>
          <cell r="HJ851"/>
          <cell r="HK851"/>
          <cell r="HL851"/>
          <cell r="HM851"/>
          <cell r="HN851"/>
          <cell r="HO851"/>
          <cell r="HP851"/>
          <cell r="HQ851"/>
          <cell r="HR851"/>
          <cell r="HS851"/>
          <cell r="HT851"/>
          <cell r="HU851"/>
          <cell r="HV851"/>
          <cell r="HW851"/>
          <cell r="HX851"/>
          <cell r="HY851"/>
          <cell r="HZ851"/>
          <cell r="IA851"/>
          <cell r="IB851"/>
          <cell r="IC851"/>
          <cell r="ID851"/>
          <cell r="IE851"/>
          <cell r="IF851"/>
          <cell r="IG851"/>
          <cell r="IH851"/>
          <cell r="II851"/>
          <cell r="IJ851"/>
          <cell r="IK851"/>
          <cell r="IL851"/>
          <cell r="IM851"/>
          <cell r="IN851"/>
          <cell r="IO851"/>
          <cell r="IP851">
            <v>0</v>
          </cell>
          <cell r="IQ851"/>
          <cell r="IR851">
            <v>0</v>
          </cell>
          <cell r="IS851"/>
          <cell r="IT851">
            <v>0</v>
          </cell>
          <cell r="IU851"/>
          <cell r="IV851">
            <v>0</v>
          </cell>
          <cell r="IW851"/>
          <cell r="IX851">
            <v>0</v>
          </cell>
          <cell r="IY851"/>
          <cell r="IZ851">
            <v>0</v>
          </cell>
          <cell r="JA851">
            <v>0</v>
          </cell>
          <cell r="JB851">
            <v>0</v>
          </cell>
          <cell r="JC851">
            <v>0</v>
          </cell>
          <cell r="JD851">
            <v>0</v>
          </cell>
          <cell r="JE851">
            <v>0</v>
          </cell>
          <cell r="JF851">
            <v>0</v>
          </cell>
          <cell r="JG851">
            <v>0</v>
          </cell>
          <cell r="JH851">
            <v>0</v>
          </cell>
          <cell r="JI851">
            <v>0</v>
          </cell>
          <cell r="JJ851">
            <v>0</v>
          </cell>
          <cell r="JK851">
            <v>0</v>
          </cell>
          <cell r="JL851"/>
          <cell r="JM851">
            <v>0</v>
          </cell>
          <cell r="JN851"/>
          <cell r="JO851">
            <v>0</v>
          </cell>
          <cell r="JP851">
            <v>0</v>
          </cell>
          <cell r="JQ851">
            <v>0</v>
          </cell>
          <cell r="JR851"/>
          <cell r="JS851">
            <v>0</v>
          </cell>
          <cell r="JT851">
            <v>0</v>
          </cell>
          <cell r="JU851">
            <v>0</v>
          </cell>
          <cell r="JV851"/>
          <cell r="JW851">
            <v>0</v>
          </cell>
          <cell r="JX851">
            <v>0</v>
          </cell>
          <cell r="JY851">
            <v>0</v>
          </cell>
          <cell r="JZ851"/>
          <cell r="KA851">
            <v>0</v>
          </cell>
          <cell r="KB851">
            <v>0</v>
          </cell>
          <cell r="KC851">
            <v>0</v>
          </cell>
          <cell r="KD851">
            <v>0</v>
          </cell>
        </row>
        <row r="852">
          <cell r="A852"/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/>
          <cell r="CL852">
            <v>0</v>
          </cell>
          <cell r="CM852"/>
          <cell r="CN852">
            <v>0</v>
          </cell>
          <cell r="CO852"/>
          <cell r="CP852">
            <v>0</v>
          </cell>
          <cell r="CQ852"/>
          <cell r="CR852">
            <v>0</v>
          </cell>
          <cell r="CS852"/>
          <cell r="CT852">
            <v>0</v>
          </cell>
          <cell r="CU852"/>
          <cell r="CV852">
            <v>0</v>
          </cell>
          <cell r="CW852"/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  <cell r="DW852">
            <v>0</v>
          </cell>
          <cell r="DX852">
            <v>0</v>
          </cell>
          <cell r="DY852">
            <v>0</v>
          </cell>
          <cell r="DZ852">
            <v>0</v>
          </cell>
          <cell r="EA852">
            <v>0</v>
          </cell>
          <cell r="EB852">
            <v>0</v>
          </cell>
          <cell r="EC852">
            <v>0</v>
          </cell>
          <cell r="ED852">
            <v>0</v>
          </cell>
          <cell r="EE852">
            <v>0</v>
          </cell>
          <cell r="EF852">
            <v>0</v>
          </cell>
          <cell r="EG852">
            <v>0</v>
          </cell>
          <cell r="EH852">
            <v>0</v>
          </cell>
          <cell r="EI852">
            <v>0</v>
          </cell>
          <cell r="EJ852">
            <v>0</v>
          </cell>
          <cell r="EK852">
            <v>0</v>
          </cell>
          <cell r="EL852">
            <v>0</v>
          </cell>
          <cell r="EM852">
            <v>0</v>
          </cell>
          <cell r="EN852">
            <v>0</v>
          </cell>
          <cell r="EO852">
            <v>0</v>
          </cell>
          <cell r="EP852">
            <v>0</v>
          </cell>
          <cell r="EQ852">
            <v>0</v>
          </cell>
          <cell r="ER852">
            <v>0</v>
          </cell>
          <cell r="ES852">
            <v>0</v>
          </cell>
          <cell r="ET852">
            <v>0</v>
          </cell>
          <cell r="EU852">
            <v>0</v>
          </cell>
          <cell r="EV852">
            <v>0</v>
          </cell>
          <cell r="EW852">
            <v>0</v>
          </cell>
          <cell r="EX852">
            <v>0</v>
          </cell>
          <cell r="EY852">
            <v>0</v>
          </cell>
          <cell r="EZ852">
            <v>0</v>
          </cell>
          <cell r="FA852">
            <v>0</v>
          </cell>
          <cell r="FB852">
            <v>0</v>
          </cell>
          <cell r="FC852">
            <v>0</v>
          </cell>
          <cell r="FD852">
            <v>0</v>
          </cell>
          <cell r="FE852">
            <v>0</v>
          </cell>
          <cell r="FF852">
            <v>0</v>
          </cell>
          <cell r="FG852">
            <v>0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0</v>
          </cell>
          <cell r="FO852">
            <v>0</v>
          </cell>
          <cell r="FP852">
            <v>0</v>
          </cell>
          <cell r="FQ852">
            <v>0</v>
          </cell>
          <cell r="FR852"/>
          <cell r="FS852">
            <v>0</v>
          </cell>
          <cell r="FT852"/>
          <cell r="FU852">
            <v>0</v>
          </cell>
          <cell r="FV852"/>
          <cell r="FW852">
            <v>0</v>
          </cell>
          <cell r="FX852"/>
          <cell r="FY852">
            <v>0</v>
          </cell>
          <cell r="FZ852"/>
          <cell r="GA852">
            <v>0</v>
          </cell>
          <cell r="GB852"/>
          <cell r="GC852">
            <v>0</v>
          </cell>
          <cell r="GD852"/>
          <cell r="GE852">
            <v>0</v>
          </cell>
          <cell r="GF852">
            <v>0</v>
          </cell>
          <cell r="GG852">
            <v>0</v>
          </cell>
          <cell r="GH852">
            <v>0</v>
          </cell>
          <cell r="GI852">
            <v>0</v>
          </cell>
          <cell r="GJ852">
            <v>0</v>
          </cell>
          <cell r="GK852">
            <v>0</v>
          </cell>
          <cell r="GL852">
            <v>0</v>
          </cell>
          <cell r="GM852">
            <v>0</v>
          </cell>
          <cell r="GN852">
            <v>0</v>
          </cell>
          <cell r="GO852"/>
          <cell r="GP852"/>
          <cell r="GQ852"/>
          <cell r="GR852"/>
          <cell r="GS852"/>
          <cell r="GT852"/>
          <cell r="GU852"/>
          <cell r="GV852"/>
          <cell r="GW852"/>
          <cell r="GX852"/>
          <cell r="GY852"/>
          <cell r="GZ852"/>
          <cell r="HA852"/>
          <cell r="HB852"/>
          <cell r="HC852"/>
          <cell r="HD852"/>
          <cell r="HE852"/>
          <cell r="HF852"/>
          <cell r="HG852"/>
          <cell r="HH852"/>
          <cell r="HI852"/>
          <cell r="HJ852"/>
          <cell r="HK852"/>
          <cell r="HL852"/>
          <cell r="HM852"/>
          <cell r="HN852"/>
          <cell r="HO852"/>
          <cell r="HP852"/>
          <cell r="HQ852"/>
          <cell r="HR852"/>
          <cell r="HS852"/>
          <cell r="HT852"/>
          <cell r="HU852"/>
          <cell r="HV852"/>
          <cell r="HW852"/>
          <cell r="HX852"/>
          <cell r="HY852"/>
          <cell r="HZ852"/>
          <cell r="IA852"/>
          <cell r="IB852"/>
          <cell r="IC852"/>
          <cell r="ID852"/>
          <cell r="IE852"/>
          <cell r="IF852"/>
          <cell r="IG852"/>
          <cell r="IH852"/>
          <cell r="II852"/>
          <cell r="IJ852"/>
          <cell r="IK852"/>
          <cell r="IL852"/>
          <cell r="IM852"/>
          <cell r="IN852"/>
          <cell r="IO852"/>
          <cell r="IP852">
            <v>0</v>
          </cell>
          <cell r="IQ852"/>
          <cell r="IR852">
            <v>0</v>
          </cell>
          <cell r="IS852"/>
          <cell r="IT852">
            <v>0</v>
          </cell>
          <cell r="IU852"/>
          <cell r="IV852">
            <v>0</v>
          </cell>
          <cell r="IW852"/>
          <cell r="IX852">
            <v>0</v>
          </cell>
          <cell r="IY852"/>
          <cell r="IZ852">
            <v>0</v>
          </cell>
          <cell r="JA852">
            <v>0</v>
          </cell>
          <cell r="JB852">
            <v>0</v>
          </cell>
          <cell r="JC852">
            <v>0</v>
          </cell>
          <cell r="JD852">
            <v>0</v>
          </cell>
          <cell r="JE852">
            <v>0</v>
          </cell>
          <cell r="JF852">
            <v>0</v>
          </cell>
          <cell r="JG852">
            <v>0</v>
          </cell>
          <cell r="JH852">
            <v>0</v>
          </cell>
          <cell r="JI852">
            <v>0</v>
          </cell>
          <cell r="JJ852">
            <v>0</v>
          </cell>
          <cell r="JK852">
            <v>0</v>
          </cell>
          <cell r="JL852"/>
          <cell r="JM852">
            <v>0</v>
          </cell>
          <cell r="JN852"/>
          <cell r="JO852">
            <v>0</v>
          </cell>
          <cell r="JP852">
            <v>0</v>
          </cell>
          <cell r="JQ852">
            <v>0</v>
          </cell>
          <cell r="JR852"/>
          <cell r="JS852">
            <v>0</v>
          </cell>
          <cell r="JT852">
            <v>0</v>
          </cell>
          <cell r="JU852">
            <v>0</v>
          </cell>
          <cell r="JV852"/>
          <cell r="JW852">
            <v>0</v>
          </cell>
          <cell r="JX852">
            <v>0</v>
          </cell>
          <cell r="JY852">
            <v>0</v>
          </cell>
          <cell r="JZ852"/>
          <cell r="KA852">
            <v>0</v>
          </cell>
          <cell r="KB852">
            <v>0</v>
          </cell>
          <cell r="KC852">
            <v>0</v>
          </cell>
          <cell r="KD852">
            <v>0</v>
          </cell>
        </row>
        <row r="853">
          <cell r="A853"/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/>
          <cell r="CL853">
            <v>0</v>
          </cell>
          <cell r="CM853"/>
          <cell r="CN853">
            <v>0</v>
          </cell>
          <cell r="CO853"/>
          <cell r="CP853">
            <v>0</v>
          </cell>
          <cell r="CQ853"/>
          <cell r="CR853">
            <v>0</v>
          </cell>
          <cell r="CS853"/>
          <cell r="CT853">
            <v>0</v>
          </cell>
          <cell r="CU853"/>
          <cell r="CV853">
            <v>0</v>
          </cell>
          <cell r="CW853"/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  <cell r="DW853">
            <v>0</v>
          </cell>
          <cell r="DX853">
            <v>0</v>
          </cell>
          <cell r="DY853">
            <v>0</v>
          </cell>
          <cell r="DZ853">
            <v>0</v>
          </cell>
          <cell r="EA853">
            <v>0</v>
          </cell>
          <cell r="EB853">
            <v>0</v>
          </cell>
          <cell r="EC853">
            <v>0</v>
          </cell>
          <cell r="ED853">
            <v>0</v>
          </cell>
          <cell r="EE853">
            <v>0</v>
          </cell>
          <cell r="EF853">
            <v>0</v>
          </cell>
          <cell r="EG853">
            <v>0</v>
          </cell>
          <cell r="EH853">
            <v>0</v>
          </cell>
          <cell r="EI853">
            <v>0</v>
          </cell>
          <cell r="EJ853">
            <v>0</v>
          </cell>
          <cell r="EK853">
            <v>0</v>
          </cell>
          <cell r="EL853">
            <v>0</v>
          </cell>
          <cell r="EM853">
            <v>0</v>
          </cell>
          <cell r="EN853">
            <v>0</v>
          </cell>
          <cell r="EO853">
            <v>0</v>
          </cell>
          <cell r="EP853">
            <v>0</v>
          </cell>
          <cell r="EQ853">
            <v>0</v>
          </cell>
          <cell r="ER853">
            <v>0</v>
          </cell>
          <cell r="ES853">
            <v>0</v>
          </cell>
          <cell r="ET853">
            <v>0</v>
          </cell>
          <cell r="EU853">
            <v>0</v>
          </cell>
          <cell r="EV853">
            <v>0</v>
          </cell>
          <cell r="EW853">
            <v>0</v>
          </cell>
          <cell r="EX853">
            <v>0</v>
          </cell>
          <cell r="EY853">
            <v>0</v>
          </cell>
          <cell r="EZ853">
            <v>0</v>
          </cell>
          <cell r="FA853">
            <v>0</v>
          </cell>
          <cell r="FB853">
            <v>0</v>
          </cell>
          <cell r="FC853">
            <v>0</v>
          </cell>
          <cell r="FD853">
            <v>0</v>
          </cell>
          <cell r="FE853">
            <v>0</v>
          </cell>
          <cell r="FF853">
            <v>0</v>
          </cell>
          <cell r="FG853">
            <v>0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0</v>
          </cell>
          <cell r="FO853">
            <v>0</v>
          </cell>
          <cell r="FP853">
            <v>0</v>
          </cell>
          <cell r="FQ853">
            <v>0</v>
          </cell>
          <cell r="FR853"/>
          <cell r="FS853">
            <v>0</v>
          </cell>
          <cell r="FT853"/>
          <cell r="FU853">
            <v>0</v>
          </cell>
          <cell r="FV853"/>
          <cell r="FW853">
            <v>0</v>
          </cell>
          <cell r="FX853"/>
          <cell r="FY853">
            <v>0</v>
          </cell>
          <cell r="FZ853"/>
          <cell r="GA853">
            <v>0</v>
          </cell>
          <cell r="GB853"/>
          <cell r="GC853">
            <v>0</v>
          </cell>
          <cell r="GD853"/>
          <cell r="GE853">
            <v>0</v>
          </cell>
          <cell r="GF853">
            <v>0</v>
          </cell>
          <cell r="GG853">
            <v>0</v>
          </cell>
          <cell r="GH853">
            <v>0</v>
          </cell>
          <cell r="GI853">
            <v>0</v>
          </cell>
          <cell r="GJ853">
            <v>0</v>
          </cell>
          <cell r="GK853">
            <v>0</v>
          </cell>
          <cell r="GL853">
            <v>0</v>
          </cell>
          <cell r="GM853">
            <v>0</v>
          </cell>
          <cell r="GN853">
            <v>0</v>
          </cell>
          <cell r="GO853"/>
          <cell r="GP853"/>
          <cell r="GQ853"/>
          <cell r="GR853"/>
          <cell r="GS853"/>
          <cell r="GT853"/>
          <cell r="GU853"/>
          <cell r="GV853"/>
          <cell r="GW853"/>
          <cell r="GX853"/>
          <cell r="GY853"/>
          <cell r="GZ853"/>
          <cell r="HA853"/>
          <cell r="HB853"/>
          <cell r="HC853"/>
          <cell r="HD853"/>
          <cell r="HE853"/>
          <cell r="HF853"/>
          <cell r="HG853"/>
          <cell r="HH853"/>
          <cell r="HI853"/>
          <cell r="HJ853"/>
          <cell r="HK853"/>
          <cell r="HL853"/>
          <cell r="HM853"/>
          <cell r="HN853"/>
          <cell r="HO853"/>
          <cell r="HP853"/>
          <cell r="HQ853"/>
          <cell r="HR853"/>
          <cell r="HS853"/>
          <cell r="HT853"/>
          <cell r="HU853"/>
          <cell r="HV853"/>
          <cell r="HW853"/>
          <cell r="HX853"/>
          <cell r="HY853"/>
          <cell r="HZ853"/>
          <cell r="IA853"/>
          <cell r="IB853"/>
          <cell r="IC853"/>
          <cell r="ID853"/>
          <cell r="IE853"/>
          <cell r="IF853"/>
          <cell r="IG853"/>
          <cell r="IH853"/>
          <cell r="II853"/>
          <cell r="IJ853"/>
          <cell r="IK853"/>
          <cell r="IL853"/>
          <cell r="IM853"/>
          <cell r="IN853"/>
          <cell r="IO853"/>
          <cell r="IP853">
            <v>0</v>
          </cell>
          <cell r="IQ853"/>
          <cell r="IR853">
            <v>0</v>
          </cell>
          <cell r="IS853"/>
          <cell r="IT853">
            <v>0</v>
          </cell>
          <cell r="IU853"/>
          <cell r="IV853">
            <v>0</v>
          </cell>
          <cell r="IW853"/>
          <cell r="IX853">
            <v>0</v>
          </cell>
          <cell r="IY853"/>
          <cell r="IZ853">
            <v>0</v>
          </cell>
          <cell r="JA853">
            <v>0</v>
          </cell>
          <cell r="JB853">
            <v>0</v>
          </cell>
          <cell r="JC853">
            <v>0</v>
          </cell>
          <cell r="JD853">
            <v>0</v>
          </cell>
          <cell r="JE853">
            <v>0</v>
          </cell>
          <cell r="JF853">
            <v>0</v>
          </cell>
          <cell r="JG853">
            <v>0</v>
          </cell>
          <cell r="JH853">
            <v>0</v>
          </cell>
          <cell r="JI853">
            <v>0</v>
          </cell>
          <cell r="JJ853">
            <v>0</v>
          </cell>
          <cell r="JK853">
            <v>0</v>
          </cell>
          <cell r="JL853"/>
          <cell r="JM853">
            <v>0</v>
          </cell>
          <cell r="JN853"/>
          <cell r="JO853">
            <v>0</v>
          </cell>
          <cell r="JP853">
            <v>0</v>
          </cell>
          <cell r="JQ853">
            <v>0</v>
          </cell>
          <cell r="JR853"/>
          <cell r="JS853">
            <v>0</v>
          </cell>
          <cell r="JT853">
            <v>0</v>
          </cell>
          <cell r="JU853">
            <v>0</v>
          </cell>
          <cell r="JV853"/>
          <cell r="JW853">
            <v>0</v>
          </cell>
          <cell r="JX853">
            <v>0</v>
          </cell>
          <cell r="JY853">
            <v>0</v>
          </cell>
          <cell r="JZ853"/>
          <cell r="KA853">
            <v>0</v>
          </cell>
          <cell r="KB853">
            <v>0</v>
          </cell>
          <cell r="KC853">
            <v>0</v>
          </cell>
          <cell r="KD853">
            <v>0</v>
          </cell>
        </row>
        <row r="854">
          <cell r="A854"/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/>
          <cell r="CL854">
            <v>0</v>
          </cell>
          <cell r="CM854"/>
          <cell r="CN854">
            <v>0</v>
          </cell>
          <cell r="CO854"/>
          <cell r="CP854">
            <v>0</v>
          </cell>
          <cell r="CQ854"/>
          <cell r="CR854">
            <v>0</v>
          </cell>
          <cell r="CS854"/>
          <cell r="CT854">
            <v>0</v>
          </cell>
          <cell r="CU854"/>
          <cell r="CV854">
            <v>0</v>
          </cell>
          <cell r="CW854"/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  <cell r="DW854">
            <v>0</v>
          </cell>
          <cell r="DX854">
            <v>0</v>
          </cell>
          <cell r="DY854">
            <v>0</v>
          </cell>
          <cell r="DZ854">
            <v>0</v>
          </cell>
          <cell r="EA854">
            <v>0</v>
          </cell>
          <cell r="EB854">
            <v>0</v>
          </cell>
          <cell r="EC854">
            <v>0</v>
          </cell>
          <cell r="ED854">
            <v>0</v>
          </cell>
          <cell r="EE854">
            <v>0</v>
          </cell>
          <cell r="EF854">
            <v>0</v>
          </cell>
          <cell r="EG854">
            <v>0</v>
          </cell>
          <cell r="EH854">
            <v>0</v>
          </cell>
          <cell r="EI854">
            <v>0</v>
          </cell>
          <cell r="EJ854">
            <v>0</v>
          </cell>
          <cell r="EK854">
            <v>0</v>
          </cell>
          <cell r="EL854">
            <v>0</v>
          </cell>
          <cell r="EM854">
            <v>0</v>
          </cell>
          <cell r="EN854">
            <v>0</v>
          </cell>
          <cell r="EO854">
            <v>0</v>
          </cell>
          <cell r="EP854">
            <v>0</v>
          </cell>
          <cell r="EQ854">
            <v>0</v>
          </cell>
          <cell r="ER854">
            <v>0</v>
          </cell>
          <cell r="ES854">
            <v>0</v>
          </cell>
          <cell r="ET854">
            <v>0</v>
          </cell>
          <cell r="EU854">
            <v>0</v>
          </cell>
          <cell r="EV854">
            <v>0</v>
          </cell>
          <cell r="EW854">
            <v>0</v>
          </cell>
          <cell r="EX854">
            <v>0</v>
          </cell>
          <cell r="EY854">
            <v>0</v>
          </cell>
          <cell r="EZ854">
            <v>0</v>
          </cell>
          <cell r="FA854">
            <v>0</v>
          </cell>
          <cell r="FB854">
            <v>0</v>
          </cell>
          <cell r="FC854">
            <v>0</v>
          </cell>
          <cell r="FD854">
            <v>0</v>
          </cell>
          <cell r="FE854">
            <v>0</v>
          </cell>
          <cell r="FF854">
            <v>0</v>
          </cell>
          <cell r="FG854">
            <v>0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0</v>
          </cell>
          <cell r="FO854">
            <v>0</v>
          </cell>
          <cell r="FP854">
            <v>0</v>
          </cell>
          <cell r="FQ854">
            <v>0</v>
          </cell>
          <cell r="FR854"/>
          <cell r="FS854">
            <v>0</v>
          </cell>
          <cell r="FT854"/>
          <cell r="FU854">
            <v>0</v>
          </cell>
          <cell r="FV854"/>
          <cell r="FW854">
            <v>0</v>
          </cell>
          <cell r="FX854"/>
          <cell r="FY854">
            <v>0</v>
          </cell>
          <cell r="FZ854"/>
          <cell r="GA854">
            <v>0</v>
          </cell>
          <cell r="GB854"/>
          <cell r="GC854">
            <v>0</v>
          </cell>
          <cell r="GD854"/>
          <cell r="GE854">
            <v>0</v>
          </cell>
          <cell r="GF854">
            <v>0</v>
          </cell>
          <cell r="GG854">
            <v>0</v>
          </cell>
          <cell r="GH854">
            <v>0</v>
          </cell>
          <cell r="GI854">
            <v>0</v>
          </cell>
          <cell r="GJ854">
            <v>0</v>
          </cell>
          <cell r="GK854">
            <v>0</v>
          </cell>
          <cell r="GL854">
            <v>0</v>
          </cell>
          <cell r="GM854">
            <v>0</v>
          </cell>
          <cell r="GN854">
            <v>0</v>
          </cell>
          <cell r="GO854"/>
          <cell r="GP854"/>
          <cell r="GQ854"/>
          <cell r="GR854"/>
          <cell r="GS854"/>
          <cell r="GT854"/>
          <cell r="GU854"/>
          <cell r="GV854"/>
          <cell r="GW854"/>
          <cell r="GX854"/>
          <cell r="GY854"/>
          <cell r="GZ854"/>
          <cell r="HA854"/>
          <cell r="HB854"/>
          <cell r="HC854"/>
          <cell r="HD854"/>
          <cell r="HE854"/>
          <cell r="HF854"/>
          <cell r="HG854"/>
          <cell r="HH854"/>
          <cell r="HI854"/>
          <cell r="HJ854"/>
          <cell r="HK854"/>
          <cell r="HL854"/>
          <cell r="HM854"/>
          <cell r="HN854"/>
          <cell r="HO854"/>
          <cell r="HP854"/>
          <cell r="HQ854"/>
          <cell r="HR854"/>
          <cell r="HS854"/>
          <cell r="HT854"/>
          <cell r="HU854"/>
          <cell r="HV854"/>
          <cell r="HW854"/>
          <cell r="HX854"/>
          <cell r="HY854"/>
          <cell r="HZ854"/>
          <cell r="IA854"/>
          <cell r="IB854"/>
          <cell r="IC854"/>
          <cell r="ID854"/>
          <cell r="IE854"/>
          <cell r="IF854"/>
          <cell r="IG854"/>
          <cell r="IH854"/>
          <cell r="II854"/>
          <cell r="IJ854"/>
          <cell r="IK854"/>
          <cell r="IL854"/>
          <cell r="IM854"/>
          <cell r="IN854"/>
          <cell r="IO854"/>
          <cell r="IP854">
            <v>0</v>
          </cell>
          <cell r="IQ854"/>
          <cell r="IR854">
            <v>0</v>
          </cell>
          <cell r="IS854"/>
          <cell r="IT854">
            <v>0</v>
          </cell>
          <cell r="IU854"/>
          <cell r="IV854">
            <v>0</v>
          </cell>
          <cell r="IW854"/>
          <cell r="IX854">
            <v>0</v>
          </cell>
          <cell r="IY854"/>
          <cell r="IZ854">
            <v>0</v>
          </cell>
          <cell r="JA854">
            <v>0</v>
          </cell>
          <cell r="JB854">
            <v>0</v>
          </cell>
          <cell r="JC854">
            <v>0</v>
          </cell>
          <cell r="JD854">
            <v>0</v>
          </cell>
          <cell r="JE854">
            <v>0</v>
          </cell>
          <cell r="JF854">
            <v>0</v>
          </cell>
          <cell r="JG854">
            <v>0</v>
          </cell>
          <cell r="JH854">
            <v>0</v>
          </cell>
          <cell r="JI854">
            <v>0</v>
          </cell>
          <cell r="JJ854">
            <v>0</v>
          </cell>
          <cell r="JK854">
            <v>0</v>
          </cell>
          <cell r="JL854"/>
          <cell r="JM854">
            <v>0</v>
          </cell>
          <cell r="JN854"/>
          <cell r="JO854">
            <v>0</v>
          </cell>
          <cell r="JP854">
            <v>0</v>
          </cell>
          <cell r="JQ854">
            <v>0</v>
          </cell>
          <cell r="JR854"/>
          <cell r="JS854">
            <v>0</v>
          </cell>
          <cell r="JT854">
            <v>0</v>
          </cell>
          <cell r="JU854">
            <v>0</v>
          </cell>
          <cell r="JV854"/>
          <cell r="JW854">
            <v>0</v>
          </cell>
          <cell r="JX854">
            <v>0</v>
          </cell>
          <cell r="JY854">
            <v>0</v>
          </cell>
          <cell r="JZ854"/>
          <cell r="KA854">
            <v>0</v>
          </cell>
          <cell r="KB854">
            <v>0</v>
          </cell>
          <cell r="KC854">
            <v>0</v>
          </cell>
          <cell r="KD854">
            <v>0</v>
          </cell>
        </row>
        <row r="855">
          <cell r="A855"/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/>
          <cell r="CL855">
            <v>0</v>
          </cell>
          <cell r="CM855"/>
          <cell r="CN855">
            <v>0</v>
          </cell>
          <cell r="CO855"/>
          <cell r="CP855">
            <v>0</v>
          </cell>
          <cell r="CQ855"/>
          <cell r="CR855">
            <v>0</v>
          </cell>
          <cell r="CS855"/>
          <cell r="CT855">
            <v>0</v>
          </cell>
          <cell r="CU855"/>
          <cell r="CV855">
            <v>0</v>
          </cell>
          <cell r="CW855"/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  <cell r="DW855">
            <v>0</v>
          </cell>
          <cell r="DX855">
            <v>0</v>
          </cell>
          <cell r="DY855">
            <v>0</v>
          </cell>
          <cell r="DZ855">
            <v>0</v>
          </cell>
          <cell r="EA855">
            <v>0</v>
          </cell>
          <cell r="EB855">
            <v>0</v>
          </cell>
          <cell r="EC855">
            <v>0</v>
          </cell>
          <cell r="ED855">
            <v>0</v>
          </cell>
          <cell r="EE855">
            <v>0</v>
          </cell>
          <cell r="EF855">
            <v>0</v>
          </cell>
          <cell r="EG855">
            <v>0</v>
          </cell>
          <cell r="EH855">
            <v>0</v>
          </cell>
          <cell r="EI855">
            <v>0</v>
          </cell>
          <cell r="EJ855">
            <v>0</v>
          </cell>
          <cell r="EK855">
            <v>0</v>
          </cell>
          <cell r="EL855">
            <v>0</v>
          </cell>
          <cell r="EM855">
            <v>0</v>
          </cell>
          <cell r="EN855">
            <v>0</v>
          </cell>
          <cell r="EO855">
            <v>0</v>
          </cell>
          <cell r="EP855">
            <v>0</v>
          </cell>
          <cell r="EQ855">
            <v>0</v>
          </cell>
          <cell r="ER855">
            <v>0</v>
          </cell>
          <cell r="ES855">
            <v>0</v>
          </cell>
          <cell r="ET855">
            <v>0</v>
          </cell>
          <cell r="EU855">
            <v>0</v>
          </cell>
          <cell r="EV855">
            <v>0</v>
          </cell>
          <cell r="EW855">
            <v>0</v>
          </cell>
          <cell r="EX855">
            <v>0</v>
          </cell>
          <cell r="EY855">
            <v>0</v>
          </cell>
          <cell r="EZ855">
            <v>0</v>
          </cell>
          <cell r="FA855">
            <v>0</v>
          </cell>
          <cell r="FB855">
            <v>0</v>
          </cell>
          <cell r="FC855">
            <v>0</v>
          </cell>
          <cell r="FD855">
            <v>0</v>
          </cell>
          <cell r="FE855">
            <v>0</v>
          </cell>
          <cell r="FF855">
            <v>0</v>
          </cell>
          <cell r="FG855">
            <v>0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0</v>
          </cell>
          <cell r="FO855">
            <v>0</v>
          </cell>
          <cell r="FP855">
            <v>0</v>
          </cell>
          <cell r="FQ855">
            <v>0</v>
          </cell>
          <cell r="FR855"/>
          <cell r="FS855">
            <v>0</v>
          </cell>
          <cell r="FT855"/>
          <cell r="FU855">
            <v>0</v>
          </cell>
          <cell r="FV855"/>
          <cell r="FW855">
            <v>0</v>
          </cell>
          <cell r="FX855"/>
          <cell r="FY855">
            <v>0</v>
          </cell>
          <cell r="FZ855"/>
          <cell r="GA855">
            <v>0</v>
          </cell>
          <cell r="GB855"/>
          <cell r="GC855">
            <v>0</v>
          </cell>
          <cell r="GD855"/>
          <cell r="GE855">
            <v>0</v>
          </cell>
          <cell r="GF855">
            <v>0</v>
          </cell>
          <cell r="GG855">
            <v>0</v>
          </cell>
          <cell r="GH855">
            <v>0</v>
          </cell>
          <cell r="GI855">
            <v>0</v>
          </cell>
          <cell r="GJ855">
            <v>0</v>
          </cell>
          <cell r="GK855">
            <v>0</v>
          </cell>
          <cell r="GL855">
            <v>0</v>
          </cell>
          <cell r="GM855">
            <v>0</v>
          </cell>
          <cell r="GN855">
            <v>0</v>
          </cell>
          <cell r="GO855"/>
          <cell r="GP855"/>
          <cell r="GQ855"/>
          <cell r="GR855"/>
          <cell r="GS855"/>
          <cell r="GT855"/>
          <cell r="GU855"/>
          <cell r="GV855"/>
          <cell r="GW855"/>
          <cell r="GX855"/>
          <cell r="GY855"/>
          <cell r="GZ855"/>
          <cell r="HA855"/>
          <cell r="HB855"/>
          <cell r="HC855"/>
          <cell r="HD855"/>
          <cell r="HE855"/>
          <cell r="HF855"/>
          <cell r="HG855"/>
          <cell r="HH855"/>
          <cell r="HI855"/>
          <cell r="HJ855"/>
          <cell r="HK855"/>
          <cell r="HL855"/>
          <cell r="HM855"/>
          <cell r="HN855"/>
          <cell r="HO855"/>
          <cell r="HP855"/>
          <cell r="HQ855"/>
          <cell r="HR855"/>
          <cell r="HS855"/>
          <cell r="HT855"/>
          <cell r="HU855"/>
          <cell r="HV855"/>
          <cell r="HW855"/>
          <cell r="HX855"/>
          <cell r="HY855"/>
          <cell r="HZ855"/>
          <cell r="IA855"/>
          <cell r="IB855"/>
          <cell r="IC855"/>
          <cell r="ID855"/>
          <cell r="IE855"/>
          <cell r="IF855"/>
          <cell r="IG855"/>
          <cell r="IH855"/>
          <cell r="II855"/>
          <cell r="IJ855"/>
          <cell r="IK855"/>
          <cell r="IL855"/>
          <cell r="IM855"/>
          <cell r="IN855"/>
          <cell r="IO855"/>
          <cell r="IP855">
            <v>0</v>
          </cell>
          <cell r="IQ855"/>
          <cell r="IR855">
            <v>0</v>
          </cell>
          <cell r="IS855"/>
          <cell r="IT855">
            <v>0</v>
          </cell>
          <cell r="IU855"/>
          <cell r="IV855">
            <v>0</v>
          </cell>
          <cell r="IW855"/>
          <cell r="IX855">
            <v>0</v>
          </cell>
          <cell r="IY855"/>
          <cell r="IZ855">
            <v>0</v>
          </cell>
          <cell r="JA855">
            <v>0</v>
          </cell>
          <cell r="JB855">
            <v>0</v>
          </cell>
          <cell r="JC855">
            <v>0</v>
          </cell>
          <cell r="JD855">
            <v>0</v>
          </cell>
          <cell r="JE855">
            <v>0</v>
          </cell>
          <cell r="JF855">
            <v>0</v>
          </cell>
          <cell r="JG855">
            <v>0</v>
          </cell>
          <cell r="JH855">
            <v>0</v>
          </cell>
          <cell r="JI855">
            <v>0</v>
          </cell>
          <cell r="JJ855">
            <v>0</v>
          </cell>
          <cell r="JK855">
            <v>0</v>
          </cell>
          <cell r="JL855"/>
          <cell r="JM855">
            <v>0</v>
          </cell>
          <cell r="JN855"/>
          <cell r="JO855">
            <v>0</v>
          </cell>
          <cell r="JP855">
            <v>0</v>
          </cell>
          <cell r="JQ855">
            <v>0</v>
          </cell>
          <cell r="JR855"/>
          <cell r="JS855">
            <v>0</v>
          </cell>
          <cell r="JT855">
            <v>0</v>
          </cell>
          <cell r="JU855">
            <v>0</v>
          </cell>
          <cell r="JV855"/>
          <cell r="JW855">
            <v>0</v>
          </cell>
          <cell r="JX855">
            <v>0</v>
          </cell>
          <cell r="JY855">
            <v>0</v>
          </cell>
          <cell r="JZ855"/>
          <cell r="KA855">
            <v>0</v>
          </cell>
          <cell r="KB855">
            <v>0</v>
          </cell>
          <cell r="KC855">
            <v>0</v>
          </cell>
          <cell r="KD855">
            <v>0</v>
          </cell>
        </row>
        <row r="856">
          <cell r="A856"/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/>
          <cell r="CL856">
            <v>0</v>
          </cell>
          <cell r="CM856"/>
          <cell r="CN856">
            <v>0</v>
          </cell>
          <cell r="CO856"/>
          <cell r="CP856">
            <v>0</v>
          </cell>
          <cell r="CQ856"/>
          <cell r="CR856">
            <v>0</v>
          </cell>
          <cell r="CS856"/>
          <cell r="CT856">
            <v>0</v>
          </cell>
          <cell r="CU856"/>
          <cell r="CV856">
            <v>0</v>
          </cell>
          <cell r="CW856"/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  <cell r="DW856">
            <v>0</v>
          </cell>
          <cell r="DX856">
            <v>0</v>
          </cell>
          <cell r="DY856">
            <v>0</v>
          </cell>
          <cell r="DZ856">
            <v>0</v>
          </cell>
          <cell r="EA856">
            <v>0</v>
          </cell>
          <cell r="EB856">
            <v>0</v>
          </cell>
          <cell r="EC856">
            <v>0</v>
          </cell>
          <cell r="ED856">
            <v>0</v>
          </cell>
          <cell r="EE856">
            <v>0</v>
          </cell>
          <cell r="EF856">
            <v>0</v>
          </cell>
          <cell r="EG856">
            <v>0</v>
          </cell>
          <cell r="EH856">
            <v>0</v>
          </cell>
          <cell r="EI856">
            <v>0</v>
          </cell>
          <cell r="EJ856">
            <v>0</v>
          </cell>
          <cell r="EK856">
            <v>0</v>
          </cell>
          <cell r="EL856">
            <v>0</v>
          </cell>
          <cell r="EM856">
            <v>0</v>
          </cell>
          <cell r="EN856">
            <v>0</v>
          </cell>
          <cell r="EO856">
            <v>0</v>
          </cell>
          <cell r="EP856">
            <v>0</v>
          </cell>
          <cell r="EQ856">
            <v>0</v>
          </cell>
          <cell r="ER856">
            <v>0</v>
          </cell>
          <cell r="ES856">
            <v>0</v>
          </cell>
          <cell r="ET856">
            <v>0</v>
          </cell>
          <cell r="EU856">
            <v>0</v>
          </cell>
          <cell r="EV856">
            <v>0</v>
          </cell>
          <cell r="EW856">
            <v>0</v>
          </cell>
          <cell r="EX856">
            <v>0</v>
          </cell>
          <cell r="EY856">
            <v>0</v>
          </cell>
          <cell r="EZ856">
            <v>0</v>
          </cell>
          <cell r="FA856">
            <v>0</v>
          </cell>
          <cell r="FB856">
            <v>0</v>
          </cell>
          <cell r="FC856">
            <v>0</v>
          </cell>
          <cell r="FD856">
            <v>0</v>
          </cell>
          <cell r="FE856">
            <v>0</v>
          </cell>
          <cell r="FF856">
            <v>0</v>
          </cell>
          <cell r="FG856">
            <v>0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0</v>
          </cell>
          <cell r="FO856">
            <v>0</v>
          </cell>
          <cell r="FP856">
            <v>0</v>
          </cell>
          <cell r="FQ856">
            <v>0</v>
          </cell>
          <cell r="FR856"/>
          <cell r="FS856">
            <v>0</v>
          </cell>
          <cell r="FT856"/>
          <cell r="FU856">
            <v>0</v>
          </cell>
          <cell r="FV856"/>
          <cell r="FW856">
            <v>0</v>
          </cell>
          <cell r="FX856"/>
          <cell r="FY856">
            <v>0</v>
          </cell>
          <cell r="FZ856"/>
          <cell r="GA856">
            <v>0</v>
          </cell>
          <cell r="GB856"/>
          <cell r="GC856">
            <v>0</v>
          </cell>
          <cell r="GD856"/>
          <cell r="GE856">
            <v>0</v>
          </cell>
          <cell r="GF856">
            <v>0</v>
          </cell>
          <cell r="GG856">
            <v>0</v>
          </cell>
          <cell r="GH856">
            <v>0</v>
          </cell>
          <cell r="GI856">
            <v>0</v>
          </cell>
          <cell r="GJ856">
            <v>0</v>
          </cell>
          <cell r="GK856">
            <v>0</v>
          </cell>
          <cell r="GL856">
            <v>0</v>
          </cell>
          <cell r="GM856">
            <v>0</v>
          </cell>
          <cell r="GN856">
            <v>0</v>
          </cell>
          <cell r="GO856"/>
          <cell r="GP856"/>
          <cell r="GQ856"/>
          <cell r="GR856"/>
          <cell r="GS856"/>
          <cell r="GT856"/>
          <cell r="GU856"/>
          <cell r="GV856"/>
          <cell r="GW856"/>
          <cell r="GX856"/>
          <cell r="GY856"/>
          <cell r="GZ856"/>
          <cell r="HA856"/>
          <cell r="HB856"/>
          <cell r="HC856"/>
          <cell r="HD856"/>
          <cell r="HE856"/>
          <cell r="HF856"/>
          <cell r="HG856"/>
          <cell r="HH856"/>
          <cell r="HI856"/>
          <cell r="HJ856"/>
          <cell r="HK856"/>
          <cell r="HL856"/>
          <cell r="HM856"/>
          <cell r="HN856"/>
          <cell r="HO856"/>
          <cell r="HP856"/>
          <cell r="HQ856"/>
          <cell r="HR856"/>
          <cell r="HS856"/>
          <cell r="HT856"/>
          <cell r="HU856"/>
          <cell r="HV856"/>
          <cell r="HW856"/>
          <cell r="HX856"/>
          <cell r="HY856"/>
          <cell r="HZ856"/>
          <cell r="IA856"/>
          <cell r="IB856"/>
          <cell r="IC856"/>
          <cell r="ID856"/>
          <cell r="IE856"/>
          <cell r="IF856"/>
          <cell r="IG856"/>
          <cell r="IH856"/>
          <cell r="II856"/>
          <cell r="IJ856"/>
          <cell r="IK856"/>
          <cell r="IL856"/>
          <cell r="IM856"/>
          <cell r="IN856"/>
          <cell r="IO856"/>
          <cell r="IP856">
            <v>0</v>
          </cell>
          <cell r="IQ856"/>
          <cell r="IR856">
            <v>0</v>
          </cell>
          <cell r="IS856"/>
          <cell r="IT856">
            <v>0</v>
          </cell>
          <cell r="IU856"/>
          <cell r="IV856">
            <v>0</v>
          </cell>
          <cell r="IW856"/>
          <cell r="IX856">
            <v>0</v>
          </cell>
          <cell r="IY856"/>
          <cell r="IZ856">
            <v>0</v>
          </cell>
          <cell r="JA856">
            <v>0</v>
          </cell>
          <cell r="JB856">
            <v>0</v>
          </cell>
          <cell r="JC856">
            <v>0</v>
          </cell>
          <cell r="JD856">
            <v>0</v>
          </cell>
          <cell r="JE856">
            <v>0</v>
          </cell>
          <cell r="JF856">
            <v>0</v>
          </cell>
          <cell r="JG856">
            <v>0</v>
          </cell>
          <cell r="JH856">
            <v>0</v>
          </cell>
          <cell r="JI856">
            <v>0</v>
          </cell>
          <cell r="JJ856">
            <v>0</v>
          </cell>
          <cell r="JK856">
            <v>0</v>
          </cell>
          <cell r="JL856"/>
          <cell r="JM856">
            <v>0</v>
          </cell>
          <cell r="JN856"/>
          <cell r="JO856">
            <v>0</v>
          </cell>
          <cell r="JP856">
            <v>0</v>
          </cell>
          <cell r="JQ856">
            <v>0</v>
          </cell>
          <cell r="JR856"/>
          <cell r="JS856">
            <v>0</v>
          </cell>
          <cell r="JT856">
            <v>0</v>
          </cell>
          <cell r="JU856">
            <v>0</v>
          </cell>
          <cell r="JV856"/>
          <cell r="JW856">
            <v>0</v>
          </cell>
          <cell r="JX856">
            <v>0</v>
          </cell>
          <cell r="JY856">
            <v>0</v>
          </cell>
          <cell r="JZ856"/>
          <cell r="KA856">
            <v>0</v>
          </cell>
          <cell r="KB856">
            <v>0</v>
          </cell>
          <cell r="KC856">
            <v>0</v>
          </cell>
          <cell r="KD856">
            <v>0</v>
          </cell>
        </row>
        <row r="857">
          <cell r="A857"/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/>
          <cell r="CL857">
            <v>0</v>
          </cell>
          <cell r="CM857"/>
          <cell r="CN857">
            <v>0</v>
          </cell>
          <cell r="CO857"/>
          <cell r="CP857">
            <v>0</v>
          </cell>
          <cell r="CQ857"/>
          <cell r="CR857">
            <v>0</v>
          </cell>
          <cell r="CS857"/>
          <cell r="CT857">
            <v>0</v>
          </cell>
          <cell r="CU857"/>
          <cell r="CV857">
            <v>0</v>
          </cell>
          <cell r="CW857"/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/>
          <cell r="FS857">
            <v>0</v>
          </cell>
          <cell r="FT857"/>
          <cell r="FU857">
            <v>0</v>
          </cell>
          <cell r="FV857"/>
          <cell r="FW857">
            <v>0</v>
          </cell>
          <cell r="FX857"/>
          <cell r="FY857">
            <v>0</v>
          </cell>
          <cell r="FZ857"/>
          <cell r="GA857">
            <v>0</v>
          </cell>
          <cell r="GB857"/>
          <cell r="GC857">
            <v>0</v>
          </cell>
          <cell r="GD857"/>
          <cell r="GE857">
            <v>0</v>
          </cell>
          <cell r="GF857">
            <v>0</v>
          </cell>
          <cell r="GG857">
            <v>0</v>
          </cell>
          <cell r="GH857">
            <v>0</v>
          </cell>
          <cell r="GI857">
            <v>0</v>
          </cell>
          <cell r="GJ857">
            <v>0</v>
          </cell>
          <cell r="GK857">
            <v>0</v>
          </cell>
          <cell r="GL857">
            <v>0</v>
          </cell>
          <cell r="GM857">
            <v>0</v>
          </cell>
          <cell r="GN857">
            <v>0</v>
          </cell>
          <cell r="GO857"/>
          <cell r="GP857"/>
          <cell r="GQ857"/>
          <cell r="GR857"/>
          <cell r="GS857"/>
          <cell r="GT857"/>
          <cell r="GU857"/>
          <cell r="GV857"/>
          <cell r="GW857"/>
          <cell r="GX857"/>
          <cell r="GY857"/>
          <cell r="GZ857"/>
          <cell r="HA857"/>
          <cell r="HB857"/>
          <cell r="HC857"/>
          <cell r="HD857"/>
          <cell r="HE857"/>
          <cell r="HF857"/>
          <cell r="HG857"/>
          <cell r="HH857"/>
          <cell r="HI857"/>
          <cell r="HJ857"/>
          <cell r="HK857"/>
          <cell r="HL857"/>
          <cell r="HM857"/>
          <cell r="HN857"/>
          <cell r="HO857"/>
          <cell r="HP857"/>
          <cell r="HQ857"/>
          <cell r="HR857"/>
          <cell r="HS857"/>
          <cell r="HT857"/>
          <cell r="HU857"/>
          <cell r="HV857"/>
          <cell r="HW857"/>
          <cell r="HX857"/>
          <cell r="HY857"/>
          <cell r="HZ857"/>
          <cell r="IA857"/>
          <cell r="IB857"/>
          <cell r="IC857"/>
          <cell r="ID857"/>
          <cell r="IE857"/>
          <cell r="IF857"/>
          <cell r="IG857"/>
          <cell r="IH857"/>
          <cell r="II857"/>
          <cell r="IJ857"/>
          <cell r="IK857"/>
          <cell r="IL857"/>
          <cell r="IM857"/>
          <cell r="IN857"/>
          <cell r="IO857"/>
          <cell r="IP857">
            <v>0</v>
          </cell>
          <cell r="IQ857"/>
          <cell r="IR857">
            <v>0</v>
          </cell>
          <cell r="IS857"/>
          <cell r="IT857">
            <v>0</v>
          </cell>
          <cell r="IU857"/>
          <cell r="IV857">
            <v>0</v>
          </cell>
          <cell r="IW857"/>
          <cell r="IX857">
            <v>0</v>
          </cell>
          <cell r="IY857"/>
          <cell r="IZ857">
            <v>0</v>
          </cell>
          <cell r="JA857">
            <v>0</v>
          </cell>
          <cell r="JB857">
            <v>0</v>
          </cell>
          <cell r="JC857">
            <v>0</v>
          </cell>
          <cell r="JD857">
            <v>0</v>
          </cell>
          <cell r="JE857">
            <v>0</v>
          </cell>
          <cell r="JF857">
            <v>0</v>
          </cell>
          <cell r="JG857">
            <v>0</v>
          </cell>
          <cell r="JH857">
            <v>0</v>
          </cell>
          <cell r="JI857">
            <v>0</v>
          </cell>
          <cell r="JJ857">
            <v>0</v>
          </cell>
          <cell r="JK857">
            <v>0</v>
          </cell>
          <cell r="JL857"/>
          <cell r="JM857">
            <v>0</v>
          </cell>
          <cell r="JN857"/>
          <cell r="JO857">
            <v>0</v>
          </cell>
          <cell r="JP857">
            <v>0</v>
          </cell>
          <cell r="JQ857">
            <v>0</v>
          </cell>
          <cell r="JR857"/>
          <cell r="JS857">
            <v>0</v>
          </cell>
          <cell r="JT857">
            <v>0</v>
          </cell>
          <cell r="JU857">
            <v>0</v>
          </cell>
          <cell r="JV857"/>
          <cell r="JW857">
            <v>0</v>
          </cell>
          <cell r="JX857">
            <v>0</v>
          </cell>
          <cell r="JY857">
            <v>0</v>
          </cell>
          <cell r="JZ857"/>
          <cell r="KA857">
            <v>0</v>
          </cell>
          <cell r="KB857">
            <v>0</v>
          </cell>
          <cell r="KC857">
            <v>0</v>
          </cell>
          <cell r="KD857">
            <v>0</v>
          </cell>
        </row>
        <row r="858">
          <cell r="A858"/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/>
          <cell r="CL858">
            <v>0</v>
          </cell>
          <cell r="CM858"/>
          <cell r="CN858">
            <v>0</v>
          </cell>
          <cell r="CO858"/>
          <cell r="CP858">
            <v>0</v>
          </cell>
          <cell r="CQ858"/>
          <cell r="CR858">
            <v>0</v>
          </cell>
          <cell r="CS858"/>
          <cell r="CT858">
            <v>0</v>
          </cell>
          <cell r="CU858"/>
          <cell r="CV858">
            <v>0</v>
          </cell>
          <cell r="CW858"/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  <cell r="DW858">
            <v>0</v>
          </cell>
          <cell r="DX858">
            <v>0</v>
          </cell>
          <cell r="DY858">
            <v>0</v>
          </cell>
          <cell r="DZ858">
            <v>0</v>
          </cell>
          <cell r="EA858">
            <v>0</v>
          </cell>
          <cell r="EB858">
            <v>0</v>
          </cell>
          <cell r="EC858">
            <v>0</v>
          </cell>
          <cell r="ED858">
            <v>0</v>
          </cell>
          <cell r="EE858">
            <v>0</v>
          </cell>
          <cell r="EF858">
            <v>0</v>
          </cell>
          <cell r="EG858">
            <v>0</v>
          </cell>
          <cell r="EH858">
            <v>0</v>
          </cell>
          <cell r="EI858">
            <v>0</v>
          </cell>
          <cell r="EJ858">
            <v>0</v>
          </cell>
          <cell r="EK858">
            <v>0</v>
          </cell>
          <cell r="EL858">
            <v>0</v>
          </cell>
          <cell r="EM858">
            <v>0</v>
          </cell>
          <cell r="EN858">
            <v>0</v>
          </cell>
          <cell r="EO858">
            <v>0</v>
          </cell>
          <cell r="EP858">
            <v>0</v>
          </cell>
          <cell r="EQ858">
            <v>0</v>
          </cell>
          <cell r="ER858">
            <v>0</v>
          </cell>
          <cell r="ES858">
            <v>0</v>
          </cell>
          <cell r="ET858">
            <v>0</v>
          </cell>
          <cell r="EU858">
            <v>0</v>
          </cell>
          <cell r="EV858">
            <v>0</v>
          </cell>
          <cell r="EW858">
            <v>0</v>
          </cell>
          <cell r="EX858">
            <v>0</v>
          </cell>
          <cell r="EY858">
            <v>0</v>
          </cell>
          <cell r="EZ858">
            <v>0</v>
          </cell>
          <cell r="FA858">
            <v>0</v>
          </cell>
          <cell r="FB858">
            <v>0</v>
          </cell>
          <cell r="FC858">
            <v>0</v>
          </cell>
          <cell r="FD858">
            <v>0</v>
          </cell>
          <cell r="FE858">
            <v>0</v>
          </cell>
          <cell r="FF858">
            <v>0</v>
          </cell>
          <cell r="FG858">
            <v>0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0</v>
          </cell>
          <cell r="FO858">
            <v>0</v>
          </cell>
          <cell r="FP858">
            <v>0</v>
          </cell>
          <cell r="FQ858">
            <v>0</v>
          </cell>
          <cell r="FR858"/>
          <cell r="FS858">
            <v>0</v>
          </cell>
          <cell r="FT858"/>
          <cell r="FU858">
            <v>0</v>
          </cell>
          <cell r="FV858"/>
          <cell r="FW858">
            <v>0</v>
          </cell>
          <cell r="FX858"/>
          <cell r="FY858">
            <v>0</v>
          </cell>
          <cell r="FZ858"/>
          <cell r="GA858">
            <v>0</v>
          </cell>
          <cell r="GB858"/>
          <cell r="GC858">
            <v>0</v>
          </cell>
          <cell r="GD858"/>
          <cell r="GE858">
            <v>0</v>
          </cell>
          <cell r="GF858">
            <v>0</v>
          </cell>
          <cell r="GG858">
            <v>0</v>
          </cell>
          <cell r="GH858">
            <v>0</v>
          </cell>
          <cell r="GI858">
            <v>0</v>
          </cell>
          <cell r="GJ858">
            <v>0</v>
          </cell>
          <cell r="GK858">
            <v>0</v>
          </cell>
          <cell r="GL858">
            <v>0</v>
          </cell>
          <cell r="GM858">
            <v>0</v>
          </cell>
          <cell r="GN858">
            <v>0</v>
          </cell>
          <cell r="GO858"/>
          <cell r="GP858"/>
          <cell r="GQ858"/>
          <cell r="GR858"/>
          <cell r="GS858"/>
          <cell r="GT858"/>
          <cell r="GU858"/>
          <cell r="GV858"/>
          <cell r="GW858"/>
          <cell r="GX858"/>
          <cell r="GY858"/>
          <cell r="GZ858"/>
          <cell r="HA858"/>
          <cell r="HB858"/>
          <cell r="HC858"/>
          <cell r="HD858"/>
          <cell r="HE858"/>
          <cell r="HF858"/>
          <cell r="HG858"/>
          <cell r="HH858"/>
          <cell r="HI858"/>
          <cell r="HJ858"/>
          <cell r="HK858"/>
          <cell r="HL858"/>
          <cell r="HM858"/>
          <cell r="HN858"/>
          <cell r="HO858"/>
          <cell r="HP858"/>
          <cell r="HQ858"/>
          <cell r="HR858"/>
          <cell r="HS858"/>
          <cell r="HT858"/>
          <cell r="HU858"/>
          <cell r="HV858"/>
          <cell r="HW858"/>
          <cell r="HX858"/>
          <cell r="HY858"/>
          <cell r="HZ858"/>
          <cell r="IA858"/>
          <cell r="IB858"/>
          <cell r="IC858"/>
          <cell r="ID858"/>
          <cell r="IE858"/>
          <cell r="IF858"/>
          <cell r="IG858"/>
          <cell r="IH858"/>
          <cell r="II858"/>
          <cell r="IJ858"/>
          <cell r="IK858"/>
          <cell r="IL858"/>
          <cell r="IM858"/>
          <cell r="IN858"/>
          <cell r="IO858"/>
          <cell r="IP858">
            <v>0</v>
          </cell>
          <cell r="IQ858"/>
          <cell r="IR858">
            <v>0</v>
          </cell>
          <cell r="IS858"/>
          <cell r="IT858">
            <v>0</v>
          </cell>
          <cell r="IU858"/>
          <cell r="IV858">
            <v>0</v>
          </cell>
          <cell r="IW858"/>
          <cell r="IX858">
            <v>0</v>
          </cell>
          <cell r="IY858"/>
          <cell r="IZ858">
            <v>0</v>
          </cell>
          <cell r="JA858">
            <v>0</v>
          </cell>
          <cell r="JB858">
            <v>0</v>
          </cell>
          <cell r="JC858">
            <v>0</v>
          </cell>
          <cell r="JD858">
            <v>0</v>
          </cell>
          <cell r="JE858">
            <v>0</v>
          </cell>
          <cell r="JF858">
            <v>0</v>
          </cell>
          <cell r="JG858">
            <v>0</v>
          </cell>
          <cell r="JH858">
            <v>0</v>
          </cell>
          <cell r="JI858">
            <v>0</v>
          </cell>
          <cell r="JJ858">
            <v>0</v>
          </cell>
          <cell r="JK858">
            <v>0</v>
          </cell>
          <cell r="JL858"/>
          <cell r="JM858">
            <v>0</v>
          </cell>
          <cell r="JN858"/>
          <cell r="JO858">
            <v>0</v>
          </cell>
          <cell r="JP858">
            <v>0</v>
          </cell>
          <cell r="JQ858">
            <v>0</v>
          </cell>
          <cell r="JR858"/>
          <cell r="JS858">
            <v>0</v>
          </cell>
          <cell r="JT858">
            <v>0</v>
          </cell>
          <cell r="JU858">
            <v>0</v>
          </cell>
          <cell r="JV858"/>
          <cell r="JW858">
            <v>0</v>
          </cell>
          <cell r="JX858">
            <v>0</v>
          </cell>
          <cell r="JY858">
            <v>0</v>
          </cell>
          <cell r="JZ858"/>
          <cell r="KA858">
            <v>0</v>
          </cell>
          <cell r="KB858">
            <v>0</v>
          </cell>
          <cell r="KC858">
            <v>0</v>
          </cell>
          <cell r="KD858">
            <v>0</v>
          </cell>
        </row>
        <row r="859">
          <cell r="A859"/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/>
          <cell r="CL859">
            <v>0</v>
          </cell>
          <cell r="CM859"/>
          <cell r="CN859">
            <v>0</v>
          </cell>
          <cell r="CO859"/>
          <cell r="CP859">
            <v>0</v>
          </cell>
          <cell r="CQ859"/>
          <cell r="CR859">
            <v>0</v>
          </cell>
          <cell r="CS859"/>
          <cell r="CT859">
            <v>0</v>
          </cell>
          <cell r="CU859"/>
          <cell r="CV859">
            <v>0</v>
          </cell>
          <cell r="CW859"/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  <cell r="DW859">
            <v>0</v>
          </cell>
          <cell r="DX859">
            <v>0</v>
          </cell>
          <cell r="DY859">
            <v>0</v>
          </cell>
          <cell r="DZ859">
            <v>0</v>
          </cell>
          <cell r="EA859">
            <v>0</v>
          </cell>
          <cell r="EB859">
            <v>0</v>
          </cell>
          <cell r="EC859">
            <v>0</v>
          </cell>
          <cell r="ED859">
            <v>0</v>
          </cell>
          <cell r="EE859">
            <v>0</v>
          </cell>
          <cell r="EF859">
            <v>0</v>
          </cell>
          <cell r="EG859">
            <v>0</v>
          </cell>
          <cell r="EH859">
            <v>0</v>
          </cell>
          <cell r="EI859">
            <v>0</v>
          </cell>
          <cell r="EJ859">
            <v>0</v>
          </cell>
          <cell r="EK859">
            <v>0</v>
          </cell>
          <cell r="EL859">
            <v>0</v>
          </cell>
          <cell r="EM859">
            <v>0</v>
          </cell>
          <cell r="EN859">
            <v>0</v>
          </cell>
          <cell r="EO859">
            <v>0</v>
          </cell>
          <cell r="EP859">
            <v>0</v>
          </cell>
          <cell r="EQ859">
            <v>0</v>
          </cell>
          <cell r="ER859">
            <v>0</v>
          </cell>
          <cell r="ES859">
            <v>0</v>
          </cell>
          <cell r="ET859">
            <v>0</v>
          </cell>
          <cell r="EU859">
            <v>0</v>
          </cell>
          <cell r="EV859">
            <v>0</v>
          </cell>
          <cell r="EW859">
            <v>0</v>
          </cell>
          <cell r="EX859">
            <v>0</v>
          </cell>
          <cell r="EY859">
            <v>0</v>
          </cell>
          <cell r="EZ859">
            <v>0</v>
          </cell>
          <cell r="FA859">
            <v>0</v>
          </cell>
          <cell r="FB859">
            <v>0</v>
          </cell>
          <cell r="FC859">
            <v>0</v>
          </cell>
          <cell r="FD859">
            <v>0</v>
          </cell>
          <cell r="FE859">
            <v>0</v>
          </cell>
          <cell r="FF859">
            <v>0</v>
          </cell>
          <cell r="FG859">
            <v>0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0</v>
          </cell>
          <cell r="FO859">
            <v>0</v>
          </cell>
          <cell r="FP859">
            <v>0</v>
          </cell>
          <cell r="FQ859">
            <v>0</v>
          </cell>
          <cell r="FR859"/>
          <cell r="FS859">
            <v>0</v>
          </cell>
          <cell r="FT859"/>
          <cell r="FU859">
            <v>0</v>
          </cell>
          <cell r="FV859"/>
          <cell r="FW859">
            <v>0</v>
          </cell>
          <cell r="FX859"/>
          <cell r="FY859">
            <v>0</v>
          </cell>
          <cell r="FZ859"/>
          <cell r="GA859">
            <v>0</v>
          </cell>
          <cell r="GB859"/>
          <cell r="GC859">
            <v>0</v>
          </cell>
          <cell r="GD859"/>
          <cell r="GE859">
            <v>0</v>
          </cell>
          <cell r="GF859">
            <v>0</v>
          </cell>
          <cell r="GG859">
            <v>0</v>
          </cell>
          <cell r="GH859">
            <v>0</v>
          </cell>
          <cell r="GI859">
            <v>0</v>
          </cell>
          <cell r="GJ859">
            <v>0</v>
          </cell>
          <cell r="GK859">
            <v>0</v>
          </cell>
          <cell r="GL859">
            <v>0</v>
          </cell>
          <cell r="GM859">
            <v>0</v>
          </cell>
          <cell r="GN859">
            <v>0</v>
          </cell>
          <cell r="GO859"/>
          <cell r="GP859"/>
          <cell r="GQ859"/>
          <cell r="GR859"/>
          <cell r="GS859"/>
          <cell r="GT859"/>
          <cell r="GU859"/>
          <cell r="GV859"/>
          <cell r="GW859"/>
          <cell r="GX859"/>
          <cell r="GY859"/>
          <cell r="GZ859"/>
          <cell r="HA859"/>
          <cell r="HB859"/>
          <cell r="HC859"/>
          <cell r="HD859"/>
          <cell r="HE859"/>
          <cell r="HF859"/>
          <cell r="HG859"/>
          <cell r="HH859"/>
          <cell r="HI859"/>
          <cell r="HJ859"/>
          <cell r="HK859"/>
          <cell r="HL859"/>
          <cell r="HM859"/>
          <cell r="HN859"/>
          <cell r="HO859"/>
          <cell r="HP859"/>
          <cell r="HQ859"/>
          <cell r="HR859"/>
          <cell r="HS859"/>
          <cell r="HT859"/>
          <cell r="HU859"/>
          <cell r="HV859"/>
          <cell r="HW859"/>
          <cell r="HX859"/>
          <cell r="HY859"/>
          <cell r="HZ859"/>
          <cell r="IA859"/>
          <cell r="IB859"/>
          <cell r="IC859"/>
          <cell r="ID859"/>
          <cell r="IE859"/>
          <cell r="IF859"/>
          <cell r="IG859"/>
          <cell r="IH859"/>
          <cell r="II859"/>
          <cell r="IJ859"/>
          <cell r="IK859"/>
          <cell r="IL859"/>
          <cell r="IM859"/>
          <cell r="IN859"/>
          <cell r="IO859"/>
          <cell r="IP859">
            <v>0</v>
          </cell>
          <cell r="IQ859"/>
          <cell r="IR859">
            <v>0</v>
          </cell>
          <cell r="IS859"/>
          <cell r="IT859">
            <v>0</v>
          </cell>
          <cell r="IU859"/>
          <cell r="IV859">
            <v>0</v>
          </cell>
          <cell r="IW859"/>
          <cell r="IX859">
            <v>0</v>
          </cell>
          <cell r="IY859"/>
          <cell r="IZ859">
            <v>0</v>
          </cell>
          <cell r="JA859">
            <v>0</v>
          </cell>
          <cell r="JB859">
            <v>0</v>
          </cell>
          <cell r="JC859">
            <v>0</v>
          </cell>
          <cell r="JD859">
            <v>0</v>
          </cell>
          <cell r="JE859">
            <v>0</v>
          </cell>
          <cell r="JF859">
            <v>0</v>
          </cell>
          <cell r="JG859">
            <v>0</v>
          </cell>
          <cell r="JH859">
            <v>0</v>
          </cell>
          <cell r="JI859">
            <v>0</v>
          </cell>
          <cell r="JJ859">
            <v>0</v>
          </cell>
          <cell r="JK859">
            <v>0</v>
          </cell>
          <cell r="JL859"/>
          <cell r="JM859">
            <v>0</v>
          </cell>
          <cell r="JN859"/>
          <cell r="JO859">
            <v>0</v>
          </cell>
          <cell r="JP859">
            <v>0</v>
          </cell>
          <cell r="JQ859">
            <v>0</v>
          </cell>
          <cell r="JR859"/>
          <cell r="JS859">
            <v>0</v>
          </cell>
          <cell r="JT859">
            <v>0</v>
          </cell>
          <cell r="JU859">
            <v>0</v>
          </cell>
          <cell r="JV859"/>
          <cell r="JW859">
            <v>0</v>
          </cell>
          <cell r="JX859">
            <v>0</v>
          </cell>
          <cell r="JY859">
            <v>0</v>
          </cell>
          <cell r="JZ859"/>
          <cell r="KA859">
            <v>0</v>
          </cell>
          <cell r="KB859">
            <v>0</v>
          </cell>
          <cell r="KC859">
            <v>0</v>
          </cell>
          <cell r="KD859">
            <v>0</v>
          </cell>
        </row>
        <row r="860">
          <cell r="A860"/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/>
          <cell r="CL860">
            <v>0</v>
          </cell>
          <cell r="CM860"/>
          <cell r="CN860">
            <v>0</v>
          </cell>
          <cell r="CO860"/>
          <cell r="CP860">
            <v>0</v>
          </cell>
          <cell r="CQ860"/>
          <cell r="CR860">
            <v>0</v>
          </cell>
          <cell r="CS860"/>
          <cell r="CT860">
            <v>0</v>
          </cell>
          <cell r="CU860"/>
          <cell r="CV860">
            <v>0</v>
          </cell>
          <cell r="CW860"/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  <cell r="DW860">
            <v>0</v>
          </cell>
          <cell r="DX860">
            <v>0</v>
          </cell>
          <cell r="DY860">
            <v>0</v>
          </cell>
          <cell r="DZ860">
            <v>0</v>
          </cell>
          <cell r="EA860">
            <v>0</v>
          </cell>
          <cell r="EB860">
            <v>0</v>
          </cell>
          <cell r="EC860">
            <v>0</v>
          </cell>
          <cell r="ED860">
            <v>0</v>
          </cell>
          <cell r="EE860">
            <v>0</v>
          </cell>
          <cell r="EF860">
            <v>0</v>
          </cell>
          <cell r="EG860">
            <v>0</v>
          </cell>
          <cell r="EH860">
            <v>0</v>
          </cell>
          <cell r="EI860">
            <v>0</v>
          </cell>
          <cell r="EJ860">
            <v>0</v>
          </cell>
          <cell r="EK860">
            <v>0</v>
          </cell>
          <cell r="EL860">
            <v>0</v>
          </cell>
          <cell r="EM860">
            <v>0</v>
          </cell>
          <cell r="EN860">
            <v>0</v>
          </cell>
          <cell r="EO860">
            <v>0</v>
          </cell>
          <cell r="EP860">
            <v>0</v>
          </cell>
          <cell r="EQ860">
            <v>0</v>
          </cell>
          <cell r="ER860">
            <v>0</v>
          </cell>
          <cell r="ES860">
            <v>0</v>
          </cell>
          <cell r="ET860">
            <v>0</v>
          </cell>
          <cell r="EU860">
            <v>0</v>
          </cell>
          <cell r="EV860">
            <v>0</v>
          </cell>
          <cell r="EW860">
            <v>0</v>
          </cell>
          <cell r="EX860">
            <v>0</v>
          </cell>
          <cell r="EY860">
            <v>0</v>
          </cell>
          <cell r="EZ860">
            <v>0</v>
          </cell>
          <cell r="FA860">
            <v>0</v>
          </cell>
          <cell r="FB860">
            <v>0</v>
          </cell>
          <cell r="FC860">
            <v>0</v>
          </cell>
          <cell r="FD860">
            <v>0</v>
          </cell>
          <cell r="FE860">
            <v>0</v>
          </cell>
          <cell r="FF860">
            <v>0</v>
          </cell>
          <cell r="FG860">
            <v>0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0</v>
          </cell>
          <cell r="FO860">
            <v>0</v>
          </cell>
          <cell r="FP860">
            <v>0</v>
          </cell>
          <cell r="FQ860">
            <v>0</v>
          </cell>
          <cell r="FR860"/>
          <cell r="FS860">
            <v>0</v>
          </cell>
          <cell r="FT860"/>
          <cell r="FU860">
            <v>0</v>
          </cell>
          <cell r="FV860"/>
          <cell r="FW860">
            <v>0</v>
          </cell>
          <cell r="FX860"/>
          <cell r="FY860">
            <v>0</v>
          </cell>
          <cell r="FZ860"/>
          <cell r="GA860">
            <v>0</v>
          </cell>
          <cell r="GB860"/>
          <cell r="GC860">
            <v>0</v>
          </cell>
          <cell r="GD860"/>
          <cell r="GE860">
            <v>0</v>
          </cell>
          <cell r="GF860">
            <v>0</v>
          </cell>
          <cell r="GG860">
            <v>0</v>
          </cell>
          <cell r="GH860">
            <v>0</v>
          </cell>
          <cell r="GI860">
            <v>0</v>
          </cell>
          <cell r="GJ860">
            <v>0</v>
          </cell>
          <cell r="GK860">
            <v>0</v>
          </cell>
          <cell r="GL860">
            <v>0</v>
          </cell>
          <cell r="GM860">
            <v>0</v>
          </cell>
          <cell r="GN860">
            <v>0</v>
          </cell>
          <cell r="GO860"/>
          <cell r="GP860"/>
          <cell r="GQ860"/>
          <cell r="GR860"/>
          <cell r="GS860"/>
          <cell r="GT860"/>
          <cell r="GU860"/>
          <cell r="GV860"/>
          <cell r="GW860"/>
          <cell r="GX860"/>
          <cell r="GY860"/>
          <cell r="GZ860"/>
          <cell r="HA860"/>
          <cell r="HB860"/>
          <cell r="HC860"/>
          <cell r="HD860"/>
          <cell r="HE860"/>
          <cell r="HF860"/>
          <cell r="HG860"/>
          <cell r="HH860"/>
          <cell r="HI860"/>
          <cell r="HJ860"/>
          <cell r="HK860"/>
          <cell r="HL860"/>
          <cell r="HM860"/>
          <cell r="HN860"/>
          <cell r="HO860"/>
          <cell r="HP860"/>
          <cell r="HQ860"/>
          <cell r="HR860"/>
          <cell r="HS860"/>
          <cell r="HT860"/>
          <cell r="HU860"/>
          <cell r="HV860"/>
          <cell r="HW860"/>
          <cell r="HX860"/>
          <cell r="HY860"/>
          <cell r="HZ860"/>
          <cell r="IA860"/>
          <cell r="IB860"/>
          <cell r="IC860"/>
          <cell r="ID860"/>
          <cell r="IE860"/>
          <cell r="IF860"/>
          <cell r="IG860"/>
          <cell r="IH860"/>
          <cell r="II860"/>
          <cell r="IJ860"/>
          <cell r="IK860"/>
          <cell r="IL860"/>
          <cell r="IM860"/>
          <cell r="IN860"/>
          <cell r="IO860"/>
          <cell r="IP860">
            <v>0</v>
          </cell>
          <cell r="IQ860"/>
          <cell r="IR860">
            <v>0</v>
          </cell>
          <cell r="IS860"/>
          <cell r="IT860">
            <v>0</v>
          </cell>
          <cell r="IU860"/>
          <cell r="IV860">
            <v>0</v>
          </cell>
          <cell r="IW860"/>
          <cell r="IX860">
            <v>0</v>
          </cell>
          <cell r="IY860"/>
          <cell r="IZ860">
            <v>0</v>
          </cell>
          <cell r="JA860">
            <v>0</v>
          </cell>
          <cell r="JB860">
            <v>0</v>
          </cell>
          <cell r="JC860">
            <v>0</v>
          </cell>
          <cell r="JD860">
            <v>0</v>
          </cell>
          <cell r="JE860">
            <v>0</v>
          </cell>
          <cell r="JF860">
            <v>0</v>
          </cell>
          <cell r="JG860">
            <v>0</v>
          </cell>
          <cell r="JH860">
            <v>0</v>
          </cell>
          <cell r="JI860">
            <v>0</v>
          </cell>
          <cell r="JJ860">
            <v>0</v>
          </cell>
          <cell r="JK860">
            <v>0</v>
          </cell>
          <cell r="JL860"/>
          <cell r="JM860">
            <v>0</v>
          </cell>
          <cell r="JN860"/>
          <cell r="JO860">
            <v>0</v>
          </cell>
          <cell r="JP860">
            <v>0</v>
          </cell>
          <cell r="JQ860">
            <v>0</v>
          </cell>
          <cell r="JR860"/>
          <cell r="JS860">
            <v>0</v>
          </cell>
          <cell r="JT860">
            <v>0</v>
          </cell>
          <cell r="JU860">
            <v>0</v>
          </cell>
          <cell r="JV860"/>
          <cell r="JW860">
            <v>0</v>
          </cell>
          <cell r="JX860">
            <v>0</v>
          </cell>
          <cell r="JY860">
            <v>0</v>
          </cell>
          <cell r="JZ860"/>
          <cell r="KA860">
            <v>0</v>
          </cell>
          <cell r="KB860">
            <v>0</v>
          </cell>
          <cell r="KC860">
            <v>0</v>
          </cell>
          <cell r="KD860">
            <v>0</v>
          </cell>
        </row>
        <row r="861">
          <cell r="A861"/>
          <cell r="Q861"/>
          <cell r="R861"/>
          <cell r="S861"/>
          <cell r="T861"/>
          <cell r="U861"/>
          <cell r="V861"/>
          <cell r="W861"/>
          <cell r="X861"/>
          <cell r="Y861"/>
          <cell r="Z861"/>
          <cell r="AA861"/>
          <cell r="AB861"/>
          <cell r="AC861"/>
          <cell r="AD861"/>
          <cell r="AE861"/>
          <cell r="AF861"/>
          <cell r="AG861"/>
          <cell r="AH861"/>
          <cell r="AI861"/>
          <cell r="AJ861"/>
          <cell r="AK861"/>
          <cell r="AL861"/>
          <cell r="AM861"/>
          <cell r="AN861"/>
          <cell r="AO861"/>
          <cell r="AP861"/>
          <cell r="AQ861"/>
          <cell r="AR861"/>
          <cell r="AS861"/>
          <cell r="AT861"/>
          <cell r="AU861"/>
          <cell r="AV861"/>
          <cell r="AW861"/>
          <cell r="AX861"/>
          <cell r="AY861"/>
          <cell r="AZ861"/>
          <cell r="BA861"/>
          <cell r="BB861"/>
          <cell r="BC861"/>
          <cell r="BD861"/>
          <cell r="BE861"/>
          <cell r="BF861"/>
          <cell r="BG861"/>
          <cell r="BH861"/>
          <cell r="BI861"/>
          <cell r="BJ861"/>
          <cell r="BK861"/>
          <cell r="BL861"/>
          <cell r="BM861"/>
          <cell r="BN861"/>
          <cell r="BO861"/>
          <cell r="BP861"/>
          <cell r="BQ861"/>
          <cell r="BR861"/>
          <cell r="BS861"/>
          <cell r="BT861"/>
          <cell r="BU861"/>
          <cell r="BV861"/>
          <cell r="BW861"/>
          <cell r="BX861"/>
          <cell r="BY861"/>
          <cell r="BZ861"/>
          <cell r="CA861"/>
          <cell r="CB861"/>
          <cell r="CC861"/>
          <cell r="CD861"/>
          <cell r="CE861"/>
          <cell r="CF861"/>
          <cell r="CG861"/>
          <cell r="CH861"/>
          <cell r="CI861"/>
          <cell r="CJ861"/>
          <cell r="CK861"/>
          <cell r="CL861"/>
          <cell r="CM861"/>
          <cell r="CN861"/>
          <cell r="CO861"/>
          <cell r="CP861"/>
          <cell r="CQ861"/>
          <cell r="CR861"/>
          <cell r="CS861"/>
          <cell r="CT861"/>
          <cell r="CU861"/>
          <cell r="CV861"/>
          <cell r="CW861"/>
          <cell r="CX861"/>
          <cell r="CY861"/>
          <cell r="CZ861"/>
          <cell r="DA861"/>
          <cell r="DB861"/>
          <cell r="DC861"/>
          <cell r="DD861"/>
          <cell r="DE861"/>
          <cell r="DF861"/>
          <cell r="DG861"/>
          <cell r="DH861"/>
          <cell r="DI861"/>
          <cell r="DJ861"/>
          <cell r="DK861"/>
          <cell r="DL861"/>
          <cell r="DM861"/>
          <cell r="DN861"/>
          <cell r="DO861"/>
          <cell r="DP861"/>
          <cell r="DQ861"/>
          <cell r="DR861"/>
          <cell r="DS861"/>
          <cell r="DT861"/>
          <cell r="DU861"/>
          <cell r="DV861"/>
          <cell r="DW861"/>
          <cell r="DX861"/>
          <cell r="DY861"/>
          <cell r="DZ861"/>
          <cell r="EA861"/>
          <cell r="EB861"/>
          <cell r="EC861"/>
          <cell r="ED861"/>
          <cell r="EE861"/>
          <cell r="EF861"/>
          <cell r="EG861"/>
          <cell r="EH861"/>
          <cell r="EI861"/>
          <cell r="EJ861"/>
          <cell r="EK861"/>
          <cell r="EL861"/>
          <cell r="EM861"/>
          <cell r="EN861"/>
          <cell r="EO861"/>
          <cell r="EP861"/>
          <cell r="EQ861"/>
          <cell r="ER861"/>
          <cell r="ES861"/>
          <cell r="ET861"/>
          <cell r="EU861"/>
          <cell r="EV861"/>
          <cell r="EW861"/>
          <cell r="EX861"/>
          <cell r="EY861"/>
          <cell r="EZ861"/>
          <cell r="FA861"/>
          <cell r="FB861"/>
          <cell r="FC861"/>
          <cell r="FD861"/>
          <cell r="FE861"/>
          <cell r="FF861"/>
          <cell r="FG861"/>
          <cell r="FH861"/>
          <cell r="FI861"/>
          <cell r="FJ861"/>
          <cell r="FK861"/>
          <cell r="FL861"/>
          <cell r="FM861"/>
          <cell r="FN861"/>
          <cell r="FO861"/>
          <cell r="FP861"/>
          <cell r="FQ861"/>
          <cell r="FR861"/>
          <cell r="FS861"/>
          <cell r="FT861"/>
          <cell r="FU861"/>
          <cell r="FV861"/>
          <cell r="FW861"/>
          <cell r="FX861"/>
          <cell r="FY861"/>
          <cell r="FZ861"/>
          <cell r="GA861"/>
          <cell r="GB861"/>
          <cell r="GC861"/>
          <cell r="GD861"/>
          <cell r="GE861"/>
          <cell r="GF861"/>
          <cell r="GG861"/>
          <cell r="GH861"/>
          <cell r="GI861"/>
          <cell r="GJ861"/>
          <cell r="GK861"/>
          <cell r="GL861"/>
          <cell r="GM861"/>
          <cell r="GN861"/>
          <cell r="GO861"/>
          <cell r="GP861"/>
          <cell r="GQ861"/>
          <cell r="GR861"/>
          <cell r="GS861"/>
          <cell r="GT861"/>
          <cell r="GU861"/>
          <cell r="GV861"/>
          <cell r="GW861"/>
          <cell r="GX861"/>
          <cell r="GY861"/>
          <cell r="GZ861"/>
          <cell r="HA861"/>
          <cell r="HB861"/>
          <cell r="HC861"/>
          <cell r="HD861"/>
          <cell r="HE861"/>
          <cell r="HF861"/>
          <cell r="HG861"/>
          <cell r="HH861"/>
          <cell r="HI861"/>
          <cell r="HJ861"/>
          <cell r="HK861"/>
          <cell r="HL861"/>
          <cell r="HM861"/>
          <cell r="HN861"/>
          <cell r="HO861"/>
          <cell r="HP861"/>
          <cell r="HQ861"/>
          <cell r="HR861"/>
          <cell r="HS861"/>
          <cell r="HT861"/>
          <cell r="HU861"/>
          <cell r="HV861"/>
          <cell r="HW861"/>
          <cell r="HX861"/>
          <cell r="HY861"/>
          <cell r="HZ861"/>
          <cell r="IA861"/>
          <cell r="IB861"/>
          <cell r="IC861"/>
          <cell r="ID861"/>
          <cell r="IE861"/>
          <cell r="IF861"/>
          <cell r="IG861"/>
          <cell r="IH861"/>
          <cell r="II861"/>
          <cell r="IJ861"/>
          <cell r="IK861"/>
          <cell r="IL861"/>
          <cell r="IM861"/>
          <cell r="IN861"/>
          <cell r="IO861"/>
          <cell r="IP861"/>
          <cell r="IQ861"/>
          <cell r="IR861"/>
          <cell r="IS861"/>
          <cell r="IT861"/>
          <cell r="IU861"/>
          <cell r="IV861"/>
          <cell r="IW861"/>
          <cell r="IX861"/>
          <cell r="IY861"/>
          <cell r="IZ861"/>
          <cell r="JA861"/>
          <cell r="JB861"/>
          <cell r="JC861"/>
          <cell r="JD861"/>
          <cell r="JE861"/>
          <cell r="JF861"/>
          <cell r="JG861"/>
          <cell r="JH861"/>
          <cell r="JI861"/>
          <cell r="JJ861"/>
          <cell r="JK861"/>
          <cell r="JL861"/>
          <cell r="JM861"/>
          <cell r="JN861"/>
          <cell r="JO861"/>
          <cell r="JP861"/>
          <cell r="JQ861"/>
          <cell r="JR861"/>
          <cell r="JS861"/>
          <cell r="JT861"/>
          <cell r="JU861"/>
          <cell r="JV861"/>
          <cell r="JW861"/>
          <cell r="JX861"/>
          <cell r="JY861"/>
          <cell r="JZ861"/>
          <cell r="KA861"/>
          <cell r="KB861"/>
          <cell r="KC861"/>
          <cell r="KD861"/>
        </row>
        <row r="862">
          <cell r="A862"/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/>
          <cell r="CL862">
            <v>0</v>
          </cell>
          <cell r="CM862"/>
          <cell r="CN862">
            <v>0</v>
          </cell>
          <cell r="CO862"/>
          <cell r="CP862">
            <v>0</v>
          </cell>
          <cell r="CQ862"/>
          <cell r="CR862">
            <v>0</v>
          </cell>
          <cell r="CS862"/>
          <cell r="CT862">
            <v>0</v>
          </cell>
          <cell r="CU862"/>
          <cell r="CV862">
            <v>0</v>
          </cell>
          <cell r="CW862"/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0</v>
          </cell>
          <cell r="EE862">
            <v>0</v>
          </cell>
          <cell r="EF862">
            <v>0</v>
          </cell>
          <cell r="EG862">
            <v>0</v>
          </cell>
          <cell r="EH862">
            <v>0</v>
          </cell>
          <cell r="EI862">
            <v>0</v>
          </cell>
          <cell r="EJ862">
            <v>0</v>
          </cell>
          <cell r="EK862">
            <v>0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0</v>
          </cell>
          <cell r="EQ862">
            <v>0</v>
          </cell>
          <cell r="ER862">
            <v>0</v>
          </cell>
          <cell r="ES862">
            <v>0</v>
          </cell>
          <cell r="ET862">
            <v>0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0</v>
          </cell>
          <cell r="FC862">
            <v>0</v>
          </cell>
          <cell r="FD862">
            <v>0</v>
          </cell>
          <cell r="FE862">
            <v>0</v>
          </cell>
          <cell r="FF862">
            <v>0</v>
          </cell>
          <cell r="FG862">
            <v>0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0</v>
          </cell>
          <cell r="FO862">
            <v>0</v>
          </cell>
          <cell r="FP862">
            <v>0</v>
          </cell>
          <cell r="FQ862">
            <v>0</v>
          </cell>
          <cell r="FR862"/>
          <cell r="FS862">
            <v>0</v>
          </cell>
          <cell r="FT862"/>
          <cell r="FU862">
            <v>0</v>
          </cell>
          <cell r="FV862"/>
          <cell r="FW862">
            <v>0</v>
          </cell>
          <cell r="FX862"/>
          <cell r="FY862">
            <v>0</v>
          </cell>
          <cell r="FZ862"/>
          <cell r="GA862">
            <v>0</v>
          </cell>
          <cell r="GB862"/>
          <cell r="GC862">
            <v>0</v>
          </cell>
          <cell r="GD862"/>
          <cell r="GE862">
            <v>0</v>
          </cell>
          <cell r="GF862">
            <v>0</v>
          </cell>
          <cell r="GG862">
            <v>0</v>
          </cell>
          <cell r="GH862">
            <v>0</v>
          </cell>
          <cell r="GI862">
            <v>0</v>
          </cell>
          <cell r="GJ862">
            <v>0</v>
          </cell>
          <cell r="GK862">
            <v>0</v>
          </cell>
          <cell r="GL862">
            <v>0</v>
          </cell>
          <cell r="GM862">
            <v>0</v>
          </cell>
          <cell r="GN862">
            <v>0</v>
          </cell>
          <cell r="GO862">
            <v>0</v>
          </cell>
          <cell r="GP862">
            <v>0</v>
          </cell>
          <cell r="GQ862">
            <v>0</v>
          </cell>
          <cell r="GR862">
            <v>0</v>
          </cell>
          <cell r="GS862">
            <v>0</v>
          </cell>
          <cell r="GT862">
            <v>0</v>
          </cell>
          <cell r="GU862">
            <v>0</v>
          </cell>
          <cell r="GV862">
            <v>0</v>
          </cell>
          <cell r="GW862">
            <v>0</v>
          </cell>
          <cell r="GX862">
            <v>0</v>
          </cell>
          <cell r="GY862">
            <v>0</v>
          </cell>
          <cell r="GZ862">
            <v>0</v>
          </cell>
          <cell r="HA862">
            <v>0</v>
          </cell>
          <cell r="HB862">
            <v>0</v>
          </cell>
          <cell r="HC862">
            <v>0</v>
          </cell>
          <cell r="HD862">
            <v>0</v>
          </cell>
          <cell r="HE862">
            <v>0</v>
          </cell>
          <cell r="HF862">
            <v>0</v>
          </cell>
          <cell r="HG862">
            <v>0</v>
          </cell>
          <cell r="HH862">
            <v>0</v>
          </cell>
          <cell r="HI862">
            <v>0</v>
          </cell>
          <cell r="HJ862">
            <v>0</v>
          </cell>
          <cell r="HK862">
            <v>0</v>
          </cell>
          <cell r="HL862">
            <v>0</v>
          </cell>
          <cell r="HM862">
            <v>0</v>
          </cell>
          <cell r="HN862">
            <v>0</v>
          </cell>
          <cell r="HO862">
            <v>0</v>
          </cell>
          <cell r="HP862">
            <v>0</v>
          </cell>
          <cell r="HQ862">
            <v>0</v>
          </cell>
          <cell r="HR862">
            <v>0</v>
          </cell>
          <cell r="HS862">
            <v>0</v>
          </cell>
          <cell r="HT862">
            <v>0</v>
          </cell>
          <cell r="HU862">
            <v>0</v>
          </cell>
          <cell r="HV862">
            <v>0</v>
          </cell>
          <cell r="HW862">
            <v>0</v>
          </cell>
          <cell r="HX862">
            <v>0</v>
          </cell>
          <cell r="HY862">
            <v>0</v>
          </cell>
          <cell r="HZ862">
            <v>0</v>
          </cell>
          <cell r="IA862">
            <v>0</v>
          </cell>
          <cell r="IB862">
            <v>0</v>
          </cell>
          <cell r="IC862">
            <v>0</v>
          </cell>
          <cell r="ID862">
            <v>0</v>
          </cell>
          <cell r="IE862">
            <v>0</v>
          </cell>
          <cell r="IF862">
            <v>0</v>
          </cell>
          <cell r="IG862">
            <v>0</v>
          </cell>
          <cell r="IH862">
            <v>0</v>
          </cell>
          <cell r="II862">
            <v>0</v>
          </cell>
          <cell r="IJ862">
            <v>0</v>
          </cell>
          <cell r="IK862">
            <v>0</v>
          </cell>
          <cell r="IL862">
            <v>0</v>
          </cell>
          <cell r="IM862"/>
          <cell r="IN862"/>
          <cell r="IO862"/>
          <cell r="IP862">
            <v>0</v>
          </cell>
          <cell r="IQ862"/>
          <cell r="IR862">
            <v>0</v>
          </cell>
          <cell r="IS862"/>
          <cell r="IT862">
            <v>0</v>
          </cell>
          <cell r="IU862"/>
          <cell r="IV862">
            <v>0</v>
          </cell>
          <cell r="IW862"/>
          <cell r="IX862">
            <v>0</v>
          </cell>
          <cell r="IY862"/>
          <cell r="IZ862">
            <v>0</v>
          </cell>
          <cell r="JA862">
            <v>0</v>
          </cell>
          <cell r="JB862">
            <v>0</v>
          </cell>
          <cell r="JC862">
            <v>0</v>
          </cell>
          <cell r="JD862">
            <v>0</v>
          </cell>
          <cell r="JE862">
            <v>0</v>
          </cell>
          <cell r="JF862">
            <v>0</v>
          </cell>
          <cell r="JG862">
            <v>0</v>
          </cell>
          <cell r="JH862">
            <v>0</v>
          </cell>
          <cell r="JI862">
            <v>0</v>
          </cell>
          <cell r="JJ862">
            <v>0</v>
          </cell>
          <cell r="JK862">
            <v>0</v>
          </cell>
          <cell r="JL862"/>
          <cell r="JM862">
            <v>0</v>
          </cell>
          <cell r="JN862"/>
          <cell r="JO862">
            <v>0</v>
          </cell>
          <cell r="JP862">
            <v>0</v>
          </cell>
          <cell r="JQ862">
            <v>0</v>
          </cell>
          <cell r="JR862"/>
          <cell r="JS862">
            <v>0</v>
          </cell>
          <cell r="JT862">
            <v>0</v>
          </cell>
          <cell r="JU862">
            <v>0</v>
          </cell>
          <cell r="JV862"/>
          <cell r="JW862">
            <v>0</v>
          </cell>
          <cell r="JX862">
            <v>0</v>
          </cell>
          <cell r="JY862">
            <v>0</v>
          </cell>
          <cell r="JZ862"/>
          <cell r="KA862">
            <v>0</v>
          </cell>
          <cell r="KB862">
            <v>0</v>
          </cell>
          <cell r="KC862">
            <v>0</v>
          </cell>
          <cell r="KD862">
            <v>0</v>
          </cell>
        </row>
        <row r="863">
          <cell r="A863"/>
          <cell r="Q863"/>
          <cell r="R863"/>
          <cell r="S863"/>
          <cell r="T863"/>
          <cell r="U863"/>
          <cell r="V863"/>
          <cell r="W863"/>
          <cell r="X863"/>
          <cell r="Y863"/>
          <cell r="Z863"/>
          <cell r="AA863"/>
          <cell r="AB863"/>
          <cell r="AC863"/>
          <cell r="AD863"/>
          <cell r="AE863"/>
          <cell r="AF863"/>
          <cell r="AG863"/>
          <cell r="AH863"/>
          <cell r="AI863"/>
          <cell r="AJ863"/>
          <cell r="AK863"/>
          <cell r="AL863"/>
          <cell r="AM863"/>
          <cell r="AN863"/>
          <cell r="AO863"/>
          <cell r="AP863"/>
          <cell r="AQ863"/>
          <cell r="AR863"/>
          <cell r="AS863"/>
          <cell r="AT863"/>
          <cell r="AU863"/>
          <cell r="AV863"/>
          <cell r="AW863"/>
          <cell r="AX863"/>
          <cell r="AY863"/>
          <cell r="AZ863"/>
          <cell r="BA863"/>
          <cell r="BB863"/>
          <cell r="BC863"/>
          <cell r="BD863"/>
          <cell r="BE863"/>
          <cell r="BF863"/>
          <cell r="BG863"/>
          <cell r="BH863"/>
          <cell r="BI863"/>
          <cell r="BJ863"/>
          <cell r="BK863"/>
          <cell r="BL863"/>
          <cell r="BM863"/>
          <cell r="BN863"/>
          <cell r="BO863"/>
          <cell r="BP863"/>
          <cell r="BQ863"/>
          <cell r="BR863"/>
          <cell r="BS863"/>
          <cell r="BT863"/>
          <cell r="BU863"/>
          <cell r="BV863"/>
          <cell r="BW863"/>
          <cell r="BX863"/>
          <cell r="BY863"/>
          <cell r="BZ863"/>
          <cell r="CA863"/>
          <cell r="CB863"/>
          <cell r="CC863"/>
          <cell r="CD863"/>
          <cell r="CE863"/>
          <cell r="CF863"/>
          <cell r="CG863"/>
          <cell r="CH863"/>
          <cell r="CI863"/>
          <cell r="CJ863"/>
          <cell r="CK863"/>
          <cell r="CL863"/>
          <cell r="CM863"/>
          <cell r="CN863"/>
          <cell r="CO863"/>
          <cell r="CP863"/>
          <cell r="CQ863"/>
          <cell r="CR863"/>
          <cell r="CS863"/>
          <cell r="CT863"/>
          <cell r="CU863"/>
          <cell r="CV863"/>
          <cell r="CW863"/>
          <cell r="CX863"/>
          <cell r="CY863"/>
          <cell r="CZ863"/>
          <cell r="DA863"/>
          <cell r="DB863"/>
          <cell r="DC863"/>
          <cell r="DD863"/>
          <cell r="DE863"/>
          <cell r="DF863"/>
          <cell r="DG863"/>
          <cell r="DH863"/>
          <cell r="DI863"/>
          <cell r="DJ863"/>
          <cell r="DK863"/>
          <cell r="DL863"/>
          <cell r="DM863"/>
          <cell r="DN863"/>
          <cell r="DO863"/>
          <cell r="DP863"/>
          <cell r="DQ863"/>
          <cell r="DR863"/>
          <cell r="DS863"/>
          <cell r="DT863"/>
          <cell r="DU863"/>
          <cell r="DV863"/>
          <cell r="DW863"/>
          <cell r="DX863"/>
          <cell r="DY863"/>
          <cell r="DZ863"/>
          <cell r="EA863"/>
          <cell r="EB863"/>
          <cell r="EC863"/>
          <cell r="ED863"/>
          <cell r="EE863"/>
          <cell r="EF863"/>
          <cell r="EG863"/>
          <cell r="EH863"/>
          <cell r="EI863"/>
          <cell r="EJ863"/>
          <cell r="EK863"/>
          <cell r="EL863"/>
          <cell r="EM863"/>
          <cell r="EN863"/>
          <cell r="EO863"/>
          <cell r="EP863"/>
          <cell r="EQ863"/>
          <cell r="ER863"/>
          <cell r="ES863"/>
          <cell r="ET863"/>
          <cell r="EU863"/>
          <cell r="EV863"/>
          <cell r="EW863"/>
          <cell r="EX863"/>
          <cell r="EY863"/>
          <cell r="EZ863"/>
          <cell r="FA863"/>
          <cell r="FB863"/>
          <cell r="FC863"/>
          <cell r="FD863"/>
          <cell r="FE863"/>
          <cell r="FF863"/>
          <cell r="FG863"/>
          <cell r="FH863"/>
          <cell r="FI863"/>
          <cell r="FJ863"/>
          <cell r="FK863"/>
          <cell r="FL863"/>
          <cell r="FM863"/>
          <cell r="FN863"/>
          <cell r="FO863"/>
          <cell r="FP863"/>
          <cell r="FQ863"/>
          <cell r="FR863"/>
          <cell r="FS863"/>
          <cell r="FT863"/>
          <cell r="FU863"/>
          <cell r="FV863"/>
          <cell r="FW863"/>
          <cell r="FX863"/>
          <cell r="FY863"/>
          <cell r="FZ863"/>
          <cell r="GA863"/>
          <cell r="GB863"/>
          <cell r="GC863"/>
          <cell r="GD863"/>
          <cell r="GE863"/>
          <cell r="GF863"/>
          <cell r="GG863"/>
          <cell r="GH863"/>
          <cell r="GI863"/>
          <cell r="GJ863"/>
          <cell r="GK863"/>
          <cell r="GL863"/>
          <cell r="GM863"/>
          <cell r="GN863"/>
          <cell r="GO863"/>
          <cell r="GP863"/>
          <cell r="GQ863"/>
          <cell r="GR863"/>
          <cell r="GS863"/>
          <cell r="GT863"/>
          <cell r="GU863"/>
          <cell r="GV863"/>
          <cell r="GW863"/>
          <cell r="GX863"/>
          <cell r="GY863"/>
          <cell r="GZ863"/>
          <cell r="HA863"/>
          <cell r="HB863"/>
          <cell r="HC863"/>
          <cell r="HD863"/>
          <cell r="HE863"/>
          <cell r="HF863"/>
          <cell r="HG863"/>
          <cell r="HH863"/>
          <cell r="HI863"/>
          <cell r="HJ863"/>
          <cell r="HK863"/>
          <cell r="HL863"/>
          <cell r="HM863"/>
          <cell r="HN863"/>
          <cell r="HO863"/>
          <cell r="HP863"/>
          <cell r="HQ863"/>
          <cell r="HR863"/>
          <cell r="HS863"/>
          <cell r="HT863"/>
          <cell r="HU863"/>
          <cell r="HV863"/>
          <cell r="HW863"/>
          <cell r="HX863"/>
          <cell r="HY863"/>
          <cell r="HZ863"/>
          <cell r="IA863"/>
          <cell r="IB863"/>
          <cell r="IC863"/>
          <cell r="ID863"/>
          <cell r="IE863"/>
          <cell r="IF863"/>
          <cell r="IG863"/>
          <cell r="IH863"/>
          <cell r="II863"/>
          <cell r="IJ863"/>
          <cell r="IK863"/>
          <cell r="IL863"/>
          <cell r="IM863"/>
          <cell r="IN863"/>
          <cell r="IO863"/>
          <cell r="IP863"/>
          <cell r="IQ863"/>
          <cell r="IR863"/>
          <cell r="IS863"/>
          <cell r="IT863"/>
          <cell r="IU863"/>
          <cell r="IV863"/>
          <cell r="IW863"/>
          <cell r="IX863"/>
          <cell r="IY863"/>
          <cell r="IZ863"/>
          <cell r="JA863"/>
          <cell r="JB863"/>
          <cell r="JC863"/>
          <cell r="JD863"/>
          <cell r="JE863"/>
          <cell r="JF863"/>
          <cell r="JG863"/>
          <cell r="JH863"/>
          <cell r="JI863"/>
          <cell r="JJ863"/>
          <cell r="JK863"/>
          <cell r="JL863"/>
          <cell r="JM863"/>
          <cell r="JN863"/>
          <cell r="JO863"/>
          <cell r="JP863"/>
          <cell r="JQ863"/>
          <cell r="JR863"/>
          <cell r="JS863"/>
          <cell r="JT863"/>
          <cell r="JU863"/>
          <cell r="JV863"/>
          <cell r="JW863"/>
          <cell r="JX863"/>
          <cell r="JY863"/>
          <cell r="JZ863"/>
          <cell r="KA863"/>
          <cell r="KB863"/>
          <cell r="KC863"/>
          <cell r="KD863"/>
        </row>
        <row r="864">
          <cell r="A864"/>
        </row>
        <row r="865">
          <cell r="A865"/>
        </row>
        <row r="866">
          <cell r="A866"/>
          <cell r="Q866"/>
          <cell r="R866"/>
          <cell r="S866"/>
          <cell r="T866"/>
          <cell r="U866"/>
          <cell r="V866"/>
          <cell r="W866"/>
          <cell r="X866"/>
          <cell r="Y866"/>
          <cell r="Z866"/>
          <cell r="AA866"/>
          <cell r="AB866"/>
          <cell r="AC866"/>
          <cell r="AD866"/>
          <cell r="AE866"/>
          <cell r="AF866"/>
          <cell r="AG866"/>
          <cell r="AH866"/>
          <cell r="AI866"/>
          <cell r="AJ866"/>
          <cell r="AK866"/>
          <cell r="AL866"/>
          <cell r="AM866"/>
          <cell r="AN866"/>
          <cell r="AO866"/>
          <cell r="AP866"/>
          <cell r="AQ866"/>
          <cell r="AR866"/>
          <cell r="AS866"/>
          <cell r="AT866"/>
          <cell r="AU866"/>
          <cell r="AV866"/>
          <cell r="AW866"/>
          <cell r="AX866"/>
          <cell r="AY866"/>
          <cell r="AZ866"/>
          <cell r="BA866"/>
          <cell r="BB866"/>
          <cell r="BC866"/>
          <cell r="BD866"/>
          <cell r="BE866"/>
          <cell r="BF866"/>
          <cell r="BG866"/>
          <cell r="BH866"/>
          <cell r="BI866"/>
          <cell r="BJ866"/>
          <cell r="BK866"/>
          <cell r="BL866"/>
          <cell r="BM866"/>
          <cell r="BN866"/>
          <cell r="BO866"/>
          <cell r="BP866"/>
          <cell r="BQ866"/>
          <cell r="BR866"/>
          <cell r="BS866"/>
          <cell r="BT866"/>
          <cell r="BU866"/>
          <cell r="BV866"/>
          <cell r="BW866"/>
          <cell r="BX866"/>
          <cell r="BY866"/>
          <cell r="BZ866"/>
          <cell r="CA866"/>
          <cell r="CB866"/>
          <cell r="CC866"/>
          <cell r="CD866"/>
          <cell r="CE866"/>
          <cell r="CF866"/>
          <cell r="CG866"/>
          <cell r="CH866"/>
          <cell r="CI866"/>
          <cell r="CJ866"/>
          <cell r="CK866"/>
          <cell r="CL866"/>
          <cell r="CM866"/>
          <cell r="CN866"/>
          <cell r="CO866"/>
          <cell r="CP866"/>
          <cell r="CQ866"/>
          <cell r="CR866"/>
          <cell r="CS866"/>
          <cell r="CT866"/>
          <cell r="CU866"/>
          <cell r="CV866"/>
          <cell r="CW866"/>
          <cell r="CX866"/>
          <cell r="CY866"/>
          <cell r="CZ866"/>
          <cell r="DA866"/>
          <cell r="DB866"/>
          <cell r="DC866"/>
          <cell r="DD866"/>
          <cell r="DE866"/>
          <cell r="DF866"/>
          <cell r="DG866"/>
          <cell r="DH866"/>
          <cell r="DI866"/>
          <cell r="DJ866"/>
          <cell r="DK866"/>
          <cell r="DL866"/>
          <cell r="DM866"/>
          <cell r="DN866"/>
          <cell r="DO866"/>
          <cell r="DP866"/>
          <cell r="DQ866"/>
          <cell r="DR866"/>
          <cell r="DS866"/>
          <cell r="DT866"/>
          <cell r="DU866"/>
          <cell r="DV866"/>
          <cell r="DW866"/>
          <cell r="DX866"/>
          <cell r="DY866"/>
          <cell r="DZ866"/>
          <cell r="EA866"/>
          <cell r="EB866"/>
          <cell r="EC866"/>
          <cell r="ED866"/>
          <cell r="EE866"/>
          <cell r="EF866"/>
          <cell r="EG866"/>
          <cell r="EH866"/>
          <cell r="EI866"/>
          <cell r="EJ866"/>
          <cell r="EK866"/>
          <cell r="EL866"/>
          <cell r="EM866"/>
          <cell r="EN866"/>
          <cell r="EO866"/>
          <cell r="EP866"/>
          <cell r="EQ866"/>
          <cell r="ER866"/>
          <cell r="ES866"/>
          <cell r="ET866"/>
          <cell r="EU866"/>
          <cell r="EV866"/>
          <cell r="EW866"/>
          <cell r="EX866"/>
          <cell r="EY866"/>
          <cell r="EZ866"/>
          <cell r="FA866"/>
          <cell r="FB866"/>
          <cell r="FC866"/>
          <cell r="FD866"/>
          <cell r="FE866"/>
          <cell r="FF866"/>
          <cell r="FG866"/>
          <cell r="FH866"/>
          <cell r="FI866"/>
          <cell r="FJ866"/>
          <cell r="FK866"/>
          <cell r="FL866"/>
          <cell r="FM866"/>
          <cell r="FN866"/>
          <cell r="FO866"/>
          <cell r="FP866"/>
          <cell r="FQ866"/>
          <cell r="FR866"/>
          <cell r="FS866"/>
          <cell r="FT866"/>
          <cell r="FU866"/>
          <cell r="FV866"/>
          <cell r="FW866"/>
          <cell r="FX866"/>
          <cell r="FY866"/>
          <cell r="FZ866"/>
          <cell r="GA866"/>
          <cell r="GB866"/>
          <cell r="GC866"/>
          <cell r="GD866"/>
          <cell r="GE866"/>
          <cell r="GF866"/>
          <cell r="GG866"/>
          <cell r="GH866"/>
          <cell r="GI866"/>
          <cell r="GJ866"/>
          <cell r="GK866"/>
          <cell r="GL866"/>
          <cell r="GM866"/>
          <cell r="GN866"/>
          <cell r="GO866"/>
          <cell r="GP866"/>
          <cell r="GQ866"/>
          <cell r="GR866"/>
          <cell r="GS866"/>
          <cell r="GT866"/>
          <cell r="GU866"/>
          <cell r="GV866"/>
          <cell r="GW866"/>
          <cell r="GX866"/>
          <cell r="GY866"/>
          <cell r="GZ866"/>
          <cell r="HA866"/>
          <cell r="HB866"/>
          <cell r="HC866"/>
          <cell r="HD866"/>
          <cell r="HE866"/>
          <cell r="HF866"/>
          <cell r="HG866"/>
          <cell r="HH866"/>
          <cell r="HI866"/>
          <cell r="HJ866"/>
          <cell r="HK866"/>
          <cell r="HL866"/>
          <cell r="HM866"/>
          <cell r="HN866"/>
          <cell r="HO866"/>
          <cell r="HP866"/>
          <cell r="HQ866"/>
          <cell r="HR866"/>
          <cell r="HS866"/>
          <cell r="HT866"/>
          <cell r="HU866"/>
          <cell r="HV866"/>
          <cell r="HW866"/>
          <cell r="HX866"/>
          <cell r="HY866"/>
          <cell r="HZ866"/>
          <cell r="IA866"/>
          <cell r="IB866"/>
          <cell r="IC866"/>
          <cell r="ID866"/>
          <cell r="IE866"/>
          <cell r="IF866"/>
          <cell r="IG866"/>
          <cell r="IH866"/>
          <cell r="II866"/>
          <cell r="IJ866"/>
          <cell r="IK866"/>
          <cell r="IL866"/>
          <cell r="IM866"/>
          <cell r="IN866"/>
          <cell r="IO866"/>
          <cell r="IP866"/>
          <cell r="IQ866"/>
          <cell r="IR866"/>
          <cell r="IS866"/>
          <cell r="IT866"/>
          <cell r="IU866"/>
          <cell r="IV866"/>
          <cell r="IW866"/>
          <cell r="IX866"/>
          <cell r="IY866"/>
          <cell r="IZ866"/>
          <cell r="JA866"/>
          <cell r="JB866"/>
          <cell r="JC866"/>
          <cell r="JD866"/>
          <cell r="JE866"/>
          <cell r="JF866"/>
          <cell r="JG866"/>
          <cell r="JH866"/>
          <cell r="JI866"/>
          <cell r="JJ866"/>
          <cell r="JK866"/>
          <cell r="JL866"/>
          <cell r="JM866"/>
          <cell r="JN866"/>
          <cell r="JO866"/>
          <cell r="JP866"/>
          <cell r="JQ866"/>
          <cell r="JR866"/>
          <cell r="JS866"/>
          <cell r="JT866"/>
          <cell r="JU866"/>
          <cell r="JV866"/>
          <cell r="JW866"/>
          <cell r="JX866"/>
          <cell r="JY866"/>
          <cell r="JZ866"/>
          <cell r="KA866"/>
          <cell r="KB866"/>
          <cell r="KC866"/>
          <cell r="KD866"/>
        </row>
        <row r="867">
          <cell r="A867"/>
          <cell r="Q867">
            <v>1</v>
          </cell>
          <cell r="R867">
            <v>1</v>
          </cell>
          <cell r="S867">
            <v>1</v>
          </cell>
          <cell r="T867">
            <v>1</v>
          </cell>
          <cell r="U867">
            <v>1</v>
          </cell>
          <cell r="V867">
            <v>1</v>
          </cell>
          <cell r="W867">
            <v>1</v>
          </cell>
          <cell r="X867">
            <v>1</v>
          </cell>
          <cell r="Y867">
            <v>1</v>
          </cell>
          <cell r="Z867">
            <v>1</v>
          </cell>
          <cell r="AA867">
            <v>1</v>
          </cell>
          <cell r="AB867">
            <v>1</v>
          </cell>
          <cell r="AC867">
            <v>1</v>
          </cell>
          <cell r="AD867">
            <v>1</v>
          </cell>
          <cell r="AE867">
            <v>1</v>
          </cell>
          <cell r="AF867">
            <v>1</v>
          </cell>
          <cell r="AG867">
            <v>1</v>
          </cell>
          <cell r="AH867">
            <v>1</v>
          </cell>
          <cell r="AI867">
            <v>1</v>
          </cell>
          <cell r="AJ867">
            <v>1</v>
          </cell>
          <cell r="AK867">
            <v>1</v>
          </cell>
          <cell r="AL867">
            <v>1</v>
          </cell>
          <cell r="AM867">
            <v>1</v>
          </cell>
          <cell r="AN867">
            <v>1</v>
          </cell>
          <cell r="AO867">
            <v>300001</v>
          </cell>
          <cell r="AP867">
            <v>300001</v>
          </cell>
          <cell r="AQ867">
            <v>300001</v>
          </cell>
          <cell r="AR867">
            <v>300001</v>
          </cell>
          <cell r="AS867">
            <v>300001</v>
          </cell>
          <cell r="AT867">
            <v>300001</v>
          </cell>
          <cell r="AU867">
            <v>300001</v>
          </cell>
          <cell r="AV867">
            <v>300001</v>
          </cell>
          <cell r="AW867">
            <v>300001</v>
          </cell>
          <cell r="AX867">
            <v>1050001</v>
          </cell>
          <cell r="AY867">
            <v>1050001</v>
          </cell>
          <cell r="AZ867">
            <v>1050001</v>
          </cell>
          <cell r="BA867">
            <v>1050001</v>
          </cell>
          <cell r="BB867">
            <v>1050001</v>
          </cell>
          <cell r="BC867">
            <v>1050001</v>
          </cell>
          <cell r="BD867">
            <v>1050001</v>
          </cell>
          <cell r="BE867">
            <v>1050001</v>
          </cell>
          <cell r="BF867">
            <v>1050001</v>
          </cell>
          <cell r="BG867">
            <v>1050001</v>
          </cell>
          <cell r="BH867">
            <v>1050001</v>
          </cell>
          <cell r="BI867">
            <v>1050001</v>
          </cell>
          <cell r="BJ867">
            <v>1050001</v>
          </cell>
          <cell r="BK867">
            <v>1050001</v>
          </cell>
          <cell r="BL867">
            <v>1050001</v>
          </cell>
          <cell r="BM867">
            <v>1050001</v>
          </cell>
          <cell r="BN867">
            <v>1050001</v>
          </cell>
          <cell r="BO867">
            <v>1050001</v>
          </cell>
          <cell r="BP867">
            <v>1050001</v>
          </cell>
          <cell r="BQ867">
            <v>1050001</v>
          </cell>
          <cell r="BR867">
            <v>1050001</v>
          </cell>
          <cell r="BS867">
            <v>1050001</v>
          </cell>
          <cell r="BT867">
            <v>1050001</v>
          </cell>
          <cell r="BU867">
            <v>1050001</v>
          </cell>
          <cell r="BV867">
            <v>1050001</v>
          </cell>
          <cell r="BW867">
            <v>1050001</v>
          </cell>
          <cell r="BX867">
            <v>1050001</v>
          </cell>
          <cell r="BY867">
            <v>1050001</v>
          </cell>
          <cell r="BZ867">
            <v>1050001</v>
          </cell>
          <cell r="CA867">
            <v>1050001</v>
          </cell>
          <cell r="CB867">
            <v>1050001</v>
          </cell>
          <cell r="CC867">
            <v>1050001</v>
          </cell>
          <cell r="CD867">
            <v>1050001</v>
          </cell>
          <cell r="CE867">
            <v>1050001</v>
          </cell>
          <cell r="CF867">
            <v>1050001</v>
          </cell>
          <cell r="CG867">
            <v>1050001</v>
          </cell>
          <cell r="CH867">
            <v>1050001</v>
          </cell>
          <cell r="CI867">
            <v>1050001</v>
          </cell>
          <cell r="CJ867">
            <v>1050001</v>
          </cell>
          <cell r="CK867"/>
          <cell r="CL867">
            <v>1</v>
          </cell>
          <cell r="CM867"/>
          <cell r="CN867">
            <v>1</v>
          </cell>
          <cell r="CO867"/>
          <cell r="CP867">
            <v>1050001</v>
          </cell>
          <cell r="CQ867"/>
          <cell r="CR867">
            <v>1050001</v>
          </cell>
          <cell r="CS867"/>
          <cell r="CT867">
            <v>1050001</v>
          </cell>
          <cell r="CU867"/>
          <cell r="CV867">
            <v>1050001</v>
          </cell>
          <cell r="CW867"/>
          <cell r="CX867">
            <v>1</v>
          </cell>
          <cell r="CY867">
            <v>1</v>
          </cell>
          <cell r="CZ867">
            <v>1</v>
          </cell>
          <cell r="DA867">
            <v>1</v>
          </cell>
          <cell r="DB867">
            <v>1</v>
          </cell>
          <cell r="DC867">
            <v>1</v>
          </cell>
          <cell r="DD867">
            <v>1</v>
          </cell>
          <cell r="DE867">
            <v>1</v>
          </cell>
          <cell r="DF867">
            <v>1</v>
          </cell>
          <cell r="DG867">
            <v>1</v>
          </cell>
          <cell r="DH867">
            <v>1</v>
          </cell>
          <cell r="DI867">
            <v>1</v>
          </cell>
          <cell r="DJ867">
            <v>1</v>
          </cell>
          <cell r="DK867">
            <v>1</v>
          </cell>
          <cell r="DL867">
            <v>1</v>
          </cell>
          <cell r="DM867">
            <v>1</v>
          </cell>
          <cell r="DN867">
            <v>1</v>
          </cell>
          <cell r="DO867">
            <v>1</v>
          </cell>
          <cell r="DP867">
            <v>1</v>
          </cell>
          <cell r="DQ867">
            <v>1</v>
          </cell>
          <cell r="DR867">
            <v>1</v>
          </cell>
          <cell r="DS867">
            <v>1</v>
          </cell>
          <cell r="DT867">
            <v>0</v>
          </cell>
          <cell r="DU867">
            <v>0</v>
          </cell>
          <cell r="DV867">
            <v>0</v>
          </cell>
          <cell r="DW867">
            <v>0</v>
          </cell>
          <cell r="DX867">
            <v>0</v>
          </cell>
          <cell r="DY867">
            <v>0</v>
          </cell>
          <cell r="DZ867">
            <v>0</v>
          </cell>
          <cell r="EA867">
            <v>0</v>
          </cell>
          <cell r="EB867">
            <v>0</v>
          </cell>
          <cell r="EC867">
            <v>0</v>
          </cell>
          <cell r="ED867">
            <v>0</v>
          </cell>
          <cell r="EE867">
            <v>0</v>
          </cell>
          <cell r="EF867">
            <v>0</v>
          </cell>
          <cell r="EG867">
            <v>0</v>
          </cell>
          <cell r="EH867">
            <v>0</v>
          </cell>
          <cell r="EI867">
            <v>0</v>
          </cell>
          <cell r="EJ867">
            <v>0</v>
          </cell>
          <cell r="EK867">
            <v>0</v>
          </cell>
          <cell r="EL867">
            <v>0</v>
          </cell>
          <cell r="EM867">
            <v>0</v>
          </cell>
          <cell r="EN867">
            <v>0</v>
          </cell>
          <cell r="EO867">
            <v>0</v>
          </cell>
          <cell r="EP867">
            <v>0</v>
          </cell>
          <cell r="EQ867">
            <v>0</v>
          </cell>
          <cell r="ER867">
            <v>0</v>
          </cell>
          <cell r="ES867">
            <v>0</v>
          </cell>
          <cell r="ET867">
            <v>0</v>
          </cell>
          <cell r="EU867">
            <v>0</v>
          </cell>
          <cell r="EV867">
            <v>0</v>
          </cell>
          <cell r="EW867">
            <v>0</v>
          </cell>
          <cell r="EX867">
            <v>0</v>
          </cell>
          <cell r="EY867">
            <v>0</v>
          </cell>
          <cell r="EZ867">
            <v>0</v>
          </cell>
          <cell r="FA867">
            <v>0</v>
          </cell>
          <cell r="FB867">
            <v>0</v>
          </cell>
          <cell r="FC867">
            <v>0</v>
          </cell>
          <cell r="FD867">
            <v>0</v>
          </cell>
          <cell r="FE867">
            <v>0</v>
          </cell>
          <cell r="FF867">
            <v>0</v>
          </cell>
          <cell r="FG867">
            <v>0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/>
          <cell r="FS867">
            <v>1</v>
          </cell>
          <cell r="FT867"/>
          <cell r="FU867">
            <v>0</v>
          </cell>
          <cell r="FV867"/>
          <cell r="FW867">
            <v>0</v>
          </cell>
          <cell r="FX867"/>
          <cell r="FY867">
            <v>0</v>
          </cell>
          <cell r="FZ867"/>
          <cell r="GA867">
            <v>0</v>
          </cell>
          <cell r="GB867"/>
          <cell r="GC867">
            <v>0</v>
          </cell>
          <cell r="GD867"/>
          <cell r="GE867">
            <v>1</v>
          </cell>
          <cell r="GF867">
            <v>1</v>
          </cell>
          <cell r="GG867">
            <v>1</v>
          </cell>
          <cell r="GH867">
            <v>1</v>
          </cell>
          <cell r="GI867">
            <v>1</v>
          </cell>
          <cell r="GJ867">
            <v>1</v>
          </cell>
          <cell r="GK867">
            <v>1</v>
          </cell>
          <cell r="GL867">
            <v>1</v>
          </cell>
          <cell r="GM867">
            <v>1</v>
          </cell>
          <cell r="GN867">
            <v>1</v>
          </cell>
          <cell r="GO867"/>
          <cell r="GP867"/>
          <cell r="GQ867"/>
          <cell r="GR867"/>
          <cell r="GS867"/>
          <cell r="GT867"/>
          <cell r="GU867"/>
          <cell r="GV867"/>
          <cell r="GW867"/>
          <cell r="GX867"/>
          <cell r="GY867"/>
          <cell r="GZ867"/>
          <cell r="HA867"/>
          <cell r="HB867"/>
          <cell r="HC867"/>
          <cell r="HD867"/>
          <cell r="HE867"/>
          <cell r="HF867"/>
          <cell r="HG867"/>
          <cell r="HH867"/>
          <cell r="HI867"/>
          <cell r="HJ867"/>
          <cell r="HK867"/>
          <cell r="HL867"/>
          <cell r="HM867"/>
          <cell r="HN867"/>
          <cell r="HO867"/>
          <cell r="HP867"/>
          <cell r="HQ867"/>
          <cell r="HR867"/>
          <cell r="HS867"/>
          <cell r="HT867"/>
          <cell r="HU867"/>
          <cell r="HV867"/>
          <cell r="HW867"/>
          <cell r="HX867"/>
          <cell r="HY867"/>
          <cell r="HZ867"/>
          <cell r="IA867"/>
          <cell r="IB867"/>
          <cell r="IC867"/>
          <cell r="ID867"/>
          <cell r="IE867"/>
          <cell r="IF867"/>
          <cell r="IG867"/>
          <cell r="IH867"/>
          <cell r="II867"/>
          <cell r="IJ867"/>
          <cell r="IK867"/>
          <cell r="IL867"/>
          <cell r="IM867"/>
          <cell r="IN867"/>
          <cell r="IO867"/>
          <cell r="IP867">
            <v>0</v>
          </cell>
          <cell r="IQ867"/>
          <cell r="IR867">
            <v>0</v>
          </cell>
          <cell r="IS867"/>
          <cell r="IT867">
            <v>0</v>
          </cell>
          <cell r="IU867"/>
          <cell r="IV867">
            <v>0</v>
          </cell>
          <cell r="IW867"/>
          <cell r="IX867">
            <v>0</v>
          </cell>
          <cell r="IY867"/>
          <cell r="IZ867">
            <v>1</v>
          </cell>
          <cell r="JA867">
            <v>1</v>
          </cell>
          <cell r="JB867">
            <v>300001</v>
          </cell>
          <cell r="JC867">
            <v>300001</v>
          </cell>
          <cell r="JD867">
            <v>300001</v>
          </cell>
          <cell r="JE867">
            <v>300001</v>
          </cell>
          <cell r="JF867">
            <v>300001</v>
          </cell>
          <cell r="JG867">
            <v>300001</v>
          </cell>
          <cell r="JH867">
            <v>300001</v>
          </cell>
          <cell r="JI867">
            <v>300001</v>
          </cell>
          <cell r="JJ867">
            <v>300001</v>
          </cell>
          <cell r="JK867">
            <v>1050001</v>
          </cell>
          <cell r="JL867"/>
          <cell r="JM867">
            <v>1050001</v>
          </cell>
          <cell r="JN867"/>
          <cell r="JO867">
            <v>1</v>
          </cell>
          <cell r="JP867">
            <v>1</v>
          </cell>
          <cell r="JQ867">
            <v>0</v>
          </cell>
          <cell r="JR867"/>
          <cell r="JS867">
            <v>1</v>
          </cell>
          <cell r="JT867">
            <v>1</v>
          </cell>
          <cell r="JU867">
            <v>0</v>
          </cell>
          <cell r="JV867"/>
          <cell r="JW867">
            <v>1</v>
          </cell>
          <cell r="JX867">
            <v>1</v>
          </cell>
          <cell r="JY867">
            <v>0</v>
          </cell>
          <cell r="JZ867"/>
          <cell r="KA867">
            <v>1</v>
          </cell>
          <cell r="KB867">
            <v>1</v>
          </cell>
          <cell r="KC867">
            <v>0</v>
          </cell>
          <cell r="KD867">
            <v>0</v>
          </cell>
        </row>
        <row r="868">
          <cell r="A868"/>
          <cell r="Q868">
            <v>-59241.59</v>
          </cell>
          <cell r="R868">
            <v>-59241.59</v>
          </cell>
          <cell r="S868">
            <v>-59241.59</v>
          </cell>
          <cell r="T868">
            <v>-59241.59</v>
          </cell>
          <cell r="U868">
            <v>-59241.59</v>
          </cell>
          <cell r="V868">
            <v>-59241.59</v>
          </cell>
          <cell r="W868">
            <v>-59241.59</v>
          </cell>
          <cell r="X868">
            <v>-59241.59</v>
          </cell>
          <cell r="Y868">
            <v>-59241.59</v>
          </cell>
          <cell r="Z868">
            <v>-59241.59</v>
          </cell>
          <cell r="AA868">
            <v>-59241.59</v>
          </cell>
          <cell r="AB868">
            <v>-59241.59</v>
          </cell>
          <cell r="AC868">
            <v>-68745.37</v>
          </cell>
          <cell r="AD868">
            <v>-68745.37</v>
          </cell>
          <cell r="AE868">
            <v>-68745.37</v>
          </cell>
          <cell r="AF868">
            <v>-68745.37</v>
          </cell>
          <cell r="AG868">
            <v>-68745.37</v>
          </cell>
          <cell r="AH868">
            <v>-68745.37</v>
          </cell>
          <cell r="AI868">
            <v>-68745.37</v>
          </cell>
          <cell r="AJ868">
            <v>-68745.37</v>
          </cell>
          <cell r="AK868">
            <v>-68745.37</v>
          </cell>
          <cell r="AL868">
            <v>-68745.37</v>
          </cell>
          <cell r="AM868">
            <v>-68745.37</v>
          </cell>
          <cell r="AN868">
            <v>-68745.37</v>
          </cell>
          <cell r="AO868">
            <v>-139734.72</v>
          </cell>
          <cell r="AP868">
            <v>-139734.72</v>
          </cell>
          <cell r="AQ868">
            <v>-139734.72</v>
          </cell>
          <cell r="AR868">
            <v>-139734.72</v>
          </cell>
          <cell r="AS868">
            <v>-139734.72</v>
          </cell>
          <cell r="AT868">
            <v>-139734.72</v>
          </cell>
          <cell r="AU868">
            <v>-139734.72</v>
          </cell>
          <cell r="AV868">
            <v>-139734.72</v>
          </cell>
          <cell r="AW868">
            <v>-139734.72</v>
          </cell>
          <cell r="AX868">
            <v>-139734.72</v>
          </cell>
          <cell r="AY868">
            <v>-139734.72</v>
          </cell>
          <cell r="AZ868">
            <v>-139734.72</v>
          </cell>
          <cell r="BA868">
            <v>-494632.62885504309</v>
          </cell>
          <cell r="BB868">
            <v>-494632.62885504309</v>
          </cell>
          <cell r="BC868">
            <v>-494632.62885504309</v>
          </cell>
          <cell r="BD868">
            <v>-494632.62885504309</v>
          </cell>
          <cell r="BE868">
            <v>-494632.62885504309</v>
          </cell>
          <cell r="BF868">
            <v>-494632.62885504309</v>
          </cell>
          <cell r="BG868">
            <v>-494632.62885504309</v>
          </cell>
          <cell r="BH868">
            <v>-494632.62885504309</v>
          </cell>
          <cell r="BI868">
            <v>-494632.62885504309</v>
          </cell>
          <cell r="BJ868">
            <v>-494632.62885504309</v>
          </cell>
          <cell r="BK868">
            <v>-494632.62885504309</v>
          </cell>
          <cell r="BL868">
            <v>-494632.62885504309</v>
          </cell>
          <cell r="BM868">
            <v>-224685.82221553364</v>
          </cell>
          <cell r="BN868">
            <v>-224685.82221553364</v>
          </cell>
          <cell r="BO868">
            <v>-224685.82221553364</v>
          </cell>
          <cell r="BP868">
            <v>-224685.82221553364</v>
          </cell>
          <cell r="BQ868">
            <v>-224685.82221553364</v>
          </cell>
          <cell r="BR868">
            <v>-224685.82221553364</v>
          </cell>
          <cell r="BS868">
            <v>-224685.82221553364</v>
          </cell>
          <cell r="BT868">
            <v>-224685.82221553364</v>
          </cell>
          <cell r="BU868">
            <v>-224685.82221553364</v>
          </cell>
          <cell r="BV868">
            <v>-224685.82221553364</v>
          </cell>
          <cell r="BW868">
            <v>-224685.82221553364</v>
          </cell>
          <cell r="BX868">
            <v>-224685.82221553364</v>
          </cell>
          <cell r="BY868">
            <v>3582903.8644854315</v>
          </cell>
          <cell r="BZ868">
            <v>3582903.8644854315</v>
          </cell>
          <cell r="CA868">
            <v>3582903.8644854315</v>
          </cell>
          <cell r="CB868">
            <v>3582903.8644854315</v>
          </cell>
          <cell r="CC868">
            <v>3582903.8644854315</v>
          </cell>
          <cell r="CD868">
            <v>3582903.8644854315</v>
          </cell>
          <cell r="CE868">
            <v>3582903.8644854315</v>
          </cell>
          <cell r="CF868">
            <v>3582903.8644854315</v>
          </cell>
          <cell r="CG868">
            <v>3582903.8644854315</v>
          </cell>
          <cell r="CH868">
            <v>3582903.8644854315</v>
          </cell>
          <cell r="CI868">
            <v>3582903.8644854315</v>
          </cell>
          <cell r="CJ868">
            <v>3582903.8644854315</v>
          </cell>
          <cell r="CK868"/>
          <cell r="CL868">
            <v>-59241.59</v>
          </cell>
          <cell r="CM868"/>
          <cell r="CN868">
            <v>-68745.37</v>
          </cell>
          <cell r="CO868"/>
          <cell r="CP868">
            <v>-139734.72</v>
          </cell>
          <cell r="CQ868"/>
          <cell r="CR868">
            <v>-494632.62885504309</v>
          </cell>
          <cell r="CS868"/>
          <cell r="CT868">
            <v>-224685.82221553364</v>
          </cell>
          <cell r="CU868"/>
          <cell r="CV868">
            <v>3582903.8644854315</v>
          </cell>
          <cell r="CW868"/>
          <cell r="CX868">
            <v>-59241.59</v>
          </cell>
          <cell r="CY868">
            <v>-59241.59</v>
          </cell>
          <cell r="CZ868">
            <v>-59241.59</v>
          </cell>
          <cell r="DA868">
            <v>-59241.59</v>
          </cell>
          <cell r="DB868">
            <v>-59241.59</v>
          </cell>
          <cell r="DC868">
            <v>-59241.59</v>
          </cell>
          <cell r="DD868">
            <v>-59241.59</v>
          </cell>
          <cell r="DE868">
            <v>-59241.59</v>
          </cell>
          <cell r="DF868">
            <v>-59241.59</v>
          </cell>
          <cell r="DG868">
            <v>-59241.59</v>
          </cell>
          <cell r="DH868">
            <v>-59241.59</v>
          </cell>
          <cell r="DI868">
            <v>-59241.59</v>
          </cell>
          <cell r="DJ868">
            <v>-68745.37</v>
          </cell>
          <cell r="DK868">
            <v>-68745.37</v>
          </cell>
          <cell r="DL868">
            <v>-68745.37</v>
          </cell>
          <cell r="DM868">
            <v>-68745.37</v>
          </cell>
          <cell r="DN868">
            <v>-68745.37</v>
          </cell>
          <cell r="DO868">
            <v>-68745.37</v>
          </cell>
          <cell r="DP868">
            <v>-68745.37</v>
          </cell>
          <cell r="DQ868">
            <v>-68745.37</v>
          </cell>
          <cell r="DR868">
            <v>-68745.37</v>
          </cell>
          <cell r="DS868">
            <v>-68745.37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/>
          <cell r="FS868">
            <v>-59241.59</v>
          </cell>
          <cell r="FT868"/>
          <cell r="FU868">
            <v>0</v>
          </cell>
          <cell r="FV868"/>
          <cell r="FW868">
            <v>0</v>
          </cell>
          <cell r="FX868"/>
          <cell r="FY868">
            <v>0</v>
          </cell>
          <cell r="FZ868"/>
          <cell r="GA868">
            <v>0</v>
          </cell>
          <cell r="GB868"/>
          <cell r="GC868">
            <v>0</v>
          </cell>
          <cell r="GD868"/>
          <cell r="GE868">
            <v>-68745.37</v>
          </cell>
          <cell r="GF868">
            <v>-68745.37</v>
          </cell>
          <cell r="GG868">
            <v>-68745.37</v>
          </cell>
          <cell r="GH868">
            <v>-68745.37</v>
          </cell>
          <cell r="GI868">
            <v>-68745.37</v>
          </cell>
          <cell r="GJ868">
            <v>-68745.37</v>
          </cell>
          <cell r="GK868">
            <v>-68745.37</v>
          </cell>
          <cell r="GL868">
            <v>-68745.37</v>
          </cell>
          <cell r="GM868">
            <v>-68745.37</v>
          </cell>
          <cell r="GN868">
            <v>-68745.37</v>
          </cell>
          <cell r="GO868"/>
          <cell r="GP868"/>
          <cell r="GQ868"/>
          <cell r="GR868"/>
          <cell r="GS868"/>
          <cell r="GT868"/>
          <cell r="GU868"/>
          <cell r="GV868"/>
          <cell r="GW868"/>
          <cell r="GX868"/>
          <cell r="GY868"/>
          <cell r="GZ868"/>
          <cell r="HA868"/>
          <cell r="HB868"/>
          <cell r="HC868"/>
          <cell r="HD868"/>
          <cell r="HE868"/>
          <cell r="HF868"/>
          <cell r="HG868"/>
          <cell r="HH868"/>
          <cell r="HI868"/>
          <cell r="HJ868"/>
          <cell r="HK868"/>
          <cell r="HL868"/>
          <cell r="HM868"/>
          <cell r="HN868"/>
          <cell r="HO868"/>
          <cell r="HP868"/>
          <cell r="HQ868"/>
          <cell r="HR868"/>
          <cell r="HS868"/>
          <cell r="HT868"/>
          <cell r="HU868"/>
          <cell r="HV868"/>
          <cell r="HW868"/>
          <cell r="HX868"/>
          <cell r="HY868"/>
          <cell r="HZ868"/>
          <cell r="IA868"/>
          <cell r="IB868"/>
          <cell r="IC868"/>
          <cell r="ID868"/>
          <cell r="IE868"/>
          <cell r="IF868"/>
          <cell r="IG868"/>
          <cell r="IH868"/>
          <cell r="II868"/>
          <cell r="IJ868"/>
          <cell r="IK868"/>
          <cell r="IL868"/>
          <cell r="IM868"/>
          <cell r="IN868"/>
          <cell r="IO868"/>
          <cell r="IP868">
            <v>0</v>
          </cell>
          <cell r="IQ868"/>
          <cell r="IR868">
            <v>0</v>
          </cell>
          <cell r="IS868"/>
          <cell r="IT868">
            <v>0</v>
          </cell>
          <cell r="IU868"/>
          <cell r="IV868">
            <v>0</v>
          </cell>
          <cell r="IW868"/>
          <cell r="IX868">
            <v>0</v>
          </cell>
          <cell r="IY868"/>
          <cell r="IZ868">
            <v>-68745.37</v>
          </cell>
          <cell r="JA868">
            <v>-68745.37</v>
          </cell>
          <cell r="JB868">
            <v>-139734.72</v>
          </cell>
          <cell r="JC868">
            <v>-139734.72</v>
          </cell>
          <cell r="JD868">
            <v>-139734.72</v>
          </cell>
          <cell r="JE868">
            <v>-139734.72</v>
          </cell>
          <cell r="JF868">
            <v>-139734.72</v>
          </cell>
          <cell r="JG868">
            <v>-139734.72</v>
          </cell>
          <cell r="JH868">
            <v>-139734.72</v>
          </cell>
          <cell r="JI868">
            <v>-139734.72</v>
          </cell>
          <cell r="JJ868">
            <v>-139734.72</v>
          </cell>
          <cell r="JK868">
            <v>-139734.72</v>
          </cell>
          <cell r="JL868"/>
          <cell r="JM868">
            <v>-139734.72</v>
          </cell>
          <cell r="JN868"/>
          <cell r="JO868">
            <v>-68745.37</v>
          </cell>
          <cell r="JP868">
            <v>-68745.37</v>
          </cell>
          <cell r="JQ868">
            <v>0</v>
          </cell>
          <cell r="JR868"/>
          <cell r="JS868">
            <v>-68745.37</v>
          </cell>
          <cell r="JT868">
            <v>-68745.37</v>
          </cell>
          <cell r="JU868">
            <v>0</v>
          </cell>
          <cell r="JV868"/>
          <cell r="JW868">
            <v>-68745.37</v>
          </cell>
          <cell r="JX868">
            <v>-68745.37</v>
          </cell>
          <cell r="JY868">
            <v>0</v>
          </cell>
          <cell r="JZ868"/>
          <cell r="KA868">
            <v>-68745.37</v>
          </cell>
          <cell r="KB868">
            <v>-68745.37</v>
          </cell>
          <cell r="KC868">
            <v>0</v>
          </cell>
          <cell r="KD868">
            <v>0</v>
          </cell>
        </row>
        <row r="869">
          <cell r="A869"/>
          <cell r="Q869">
            <v>-10316.98</v>
          </cell>
          <cell r="R869">
            <v>-11083.87</v>
          </cell>
          <cell r="S869">
            <v>-12322.72</v>
          </cell>
          <cell r="T869">
            <v>-26044.61</v>
          </cell>
          <cell r="U869">
            <v>-27827.25</v>
          </cell>
          <cell r="V869">
            <v>-26869.16</v>
          </cell>
          <cell r="W869">
            <v>-40361.050000000003</v>
          </cell>
          <cell r="X869">
            <v>-41251.53</v>
          </cell>
          <cell r="Y869">
            <v>-43486.63</v>
          </cell>
          <cell r="Z869">
            <v>-7046.23</v>
          </cell>
          <cell r="AA869">
            <v>-12965.78</v>
          </cell>
          <cell r="AB869">
            <v>-9503.7800000000007</v>
          </cell>
          <cell r="AC869">
            <v>-9771.1200000000008</v>
          </cell>
          <cell r="AD869">
            <v>-19493.669999999998</v>
          </cell>
          <cell r="AE869">
            <v>-31534.53</v>
          </cell>
          <cell r="AF869">
            <v>-52842.67</v>
          </cell>
          <cell r="AG869">
            <v>-19559.05</v>
          </cell>
          <cell r="AH869">
            <v>-41930.58</v>
          </cell>
          <cell r="AI869">
            <v>-40686.94</v>
          </cell>
          <cell r="AJ869">
            <v>-44328.97</v>
          </cell>
          <cell r="AK869">
            <v>-54015.06</v>
          </cell>
          <cell r="AL869">
            <v>-62437.35</v>
          </cell>
          <cell r="AM869">
            <v>-66713.350000000006</v>
          </cell>
          <cell r="AN869">
            <v>-70989.350000000006</v>
          </cell>
          <cell r="AO869">
            <v>-4885.416666666667</v>
          </cell>
          <cell r="AP869">
            <v>-44139.050186666667</v>
          </cell>
          <cell r="AQ869">
            <v>-59247.574956666664</v>
          </cell>
          <cell r="AR869">
            <v>-74424.90184749999</v>
          </cell>
          <cell r="AS869">
            <v>-92071.762591458319</v>
          </cell>
          <cell r="AT869">
            <v>-148781.2921558854</v>
          </cell>
          <cell r="AU869">
            <v>-200764.5773877578</v>
          </cell>
          <cell r="AV869">
            <v>-253554.27570187577</v>
          </cell>
          <cell r="AW869">
            <v>-306467.47319394822</v>
          </cell>
          <cell r="AX869">
            <v>-365762.21050547966</v>
          </cell>
          <cell r="AY869">
            <v>-413378.1018490321</v>
          </cell>
          <cell r="AZ869">
            <v>-454897.90885504306</v>
          </cell>
          <cell r="BA869">
            <v>-53316.519572310644</v>
          </cell>
          <cell r="BB869">
            <v>-96277.88882130917</v>
          </cell>
          <cell r="BC869">
            <v>-170174.2264119602</v>
          </cell>
          <cell r="BD869">
            <v>-197937.65283932435</v>
          </cell>
          <cell r="BE869">
            <v>-252927.98762201896</v>
          </cell>
          <cell r="BF869">
            <v>-258400.66541865791</v>
          </cell>
          <cell r="BG869">
            <v>-253702.74707145494</v>
          </cell>
          <cell r="BH869">
            <v>-205944.52943429814</v>
          </cell>
          <cell r="BI869">
            <v>-131914.26024540653</v>
          </cell>
          <cell r="BJ869">
            <v>-49036.144029671428</v>
          </cell>
          <cell r="BK869">
            <v>106755.21968763329</v>
          </cell>
          <cell r="BL869">
            <v>269946.80663950945</v>
          </cell>
          <cell r="BM869">
            <v>149856.61269313129</v>
          </cell>
          <cell r="BN869">
            <v>281567.10096828482</v>
          </cell>
          <cell r="BO869">
            <v>469144.75276645785</v>
          </cell>
          <cell r="BP869">
            <v>674732.1153463996</v>
          </cell>
          <cell r="BQ869">
            <v>987752.54148368898</v>
          </cell>
          <cell r="BR869">
            <v>1344201.4917657068</v>
          </cell>
          <cell r="BS869">
            <v>1725864.8572981262</v>
          </cell>
          <cell r="BT869">
            <v>2245974.1266365107</v>
          </cell>
          <cell r="BU869">
            <v>2812657.9621598627</v>
          </cell>
          <cell r="BV869">
            <v>3396820.6868709316</v>
          </cell>
          <cell r="BW869">
            <v>4153168.4335463354</v>
          </cell>
          <cell r="BX869">
            <v>4968557.6415294427</v>
          </cell>
          <cell r="BY869">
            <v>884839.40950942319</v>
          </cell>
          <cell r="BZ869">
            <v>1939834.863485055</v>
          </cell>
          <cell r="CA869">
            <v>3103165.9577281228</v>
          </cell>
          <cell r="CB869">
            <v>4302245.8888398763</v>
          </cell>
          <cell r="CC869">
            <v>5657783.1514559118</v>
          </cell>
          <cell r="CD869">
            <v>7080304.9482973963</v>
          </cell>
          <cell r="CE869">
            <v>8552341.2569249496</v>
          </cell>
          <cell r="CF869">
            <v>10172232.138359971</v>
          </cell>
          <cell r="CG869">
            <v>11854617.236841371</v>
          </cell>
          <cell r="CH869">
            <v>13583877.613657936</v>
          </cell>
          <cell r="CI869">
            <v>15459356.945630068</v>
          </cell>
          <cell r="CJ869">
            <v>17472110.542616572</v>
          </cell>
          <cell r="CK869"/>
          <cell r="CL869">
            <v>-9503.7800000000007</v>
          </cell>
          <cell r="CM869"/>
          <cell r="CN869">
            <v>-70989.350000000006</v>
          </cell>
          <cell r="CO869"/>
          <cell r="CP869">
            <v>-454897.90885504306</v>
          </cell>
          <cell r="CQ869"/>
          <cell r="CR869">
            <v>269946.80663950945</v>
          </cell>
          <cell r="CS869"/>
          <cell r="CT869">
            <v>4968557.6415294427</v>
          </cell>
          <cell r="CU869"/>
          <cell r="CV869">
            <v>17472110.542616572</v>
          </cell>
          <cell r="CW869"/>
          <cell r="CX869">
            <v>-10316.98</v>
          </cell>
          <cell r="CY869">
            <v>-11083.87</v>
          </cell>
          <cell r="CZ869">
            <v>-12322.72</v>
          </cell>
          <cell r="DA869">
            <v>-26044.61</v>
          </cell>
          <cell r="DB869">
            <v>-27827.25</v>
          </cell>
          <cell r="DC869">
            <v>-26869.16</v>
          </cell>
          <cell r="DD869">
            <v>-40361.050000000003</v>
          </cell>
          <cell r="DE869">
            <v>-41251.53</v>
          </cell>
          <cell r="DF869">
            <v>-43486.63</v>
          </cell>
          <cell r="DG869">
            <v>-7046.23</v>
          </cell>
          <cell r="DH869">
            <v>-12965.78</v>
          </cell>
          <cell r="DI869">
            <v>-9503.7800000000007</v>
          </cell>
          <cell r="DJ869">
            <v>-9771.1200000000008</v>
          </cell>
          <cell r="DK869">
            <v>-19493.669999999998</v>
          </cell>
          <cell r="DL869">
            <v>-31534.53</v>
          </cell>
          <cell r="DM869">
            <v>-52842.67</v>
          </cell>
          <cell r="DN869">
            <v>-19559.05</v>
          </cell>
          <cell r="DO869">
            <v>-41930.58</v>
          </cell>
          <cell r="DP869">
            <v>-40686.94</v>
          </cell>
          <cell r="DQ869">
            <v>-44328.97</v>
          </cell>
          <cell r="DR869">
            <v>-54015.06</v>
          </cell>
          <cell r="DS869">
            <v>-62437.35</v>
          </cell>
          <cell r="DT869">
            <v>0</v>
          </cell>
          <cell r="DU869">
            <v>0</v>
          </cell>
          <cell r="DV869">
            <v>0</v>
          </cell>
          <cell r="DW869">
            <v>0</v>
          </cell>
          <cell r="DX869">
            <v>0</v>
          </cell>
          <cell r="DY869">
            <v>0</v>
          </cell>
          <cell r="DZ869">
            <v>0</v>
          </cell>
          <cell r="EA869">
            <v>0</v>
          </cell>
          <cell r="EB869">
            <v>0</v>
          </cell>
          <cell r="EC869">
            <v>0</v>
          </cell>
          <cell r="ED869">
            <v>0</v>
          </cell>
          <cell r="EE869">
            <v>0</v>
          </cell>
          <cell r="EF869">
            <v>0</v>
          </cell>
          <cell r="EG869">
            <v>0</v>
          </cell>
          <cell r="EH869">
            <v>0</v>
          </cell>
          <cell r="EI869">
            <v>0</v>
          </cell>
          <cell r="EJ869">
            <v>0</v>
          </cell>
          <cell r="EK869">
            <v>0</v>
          </cell>
          <cell r="EL869">
            <v>0</v>
          </cell>
          <cell r="EM869">
            <v>0</v>
          </cell>
          <cell r="EN869">
            <v>0</v>
          </cell>
          <cell r="EO869">
            <v>0</v>
          </cell>
          <cell r="EP869">
            <v>0</v>
          </cell>
          <cell r="EQ869">
            <v>0</v>
          </cell>
          <cell r="ER869">
            <v>0</v>
          </cell>
          <cell r="ES869">
            <v>0</v>
          </cell>
          <cell r="ET869">
            <v>0</v>
          </cell>
          <cell r="EU869">
            <v>0</v>
          </cell>
          <cell r="EV869">
            <v>0</v>
          </cell>
          <cell r="EW869">
            <v>0</v>
          </cell>
          <cell r="EX869">
            <v>0</v>
          </cell>
          <cell r="EY869">
            <v>0</v>
          </cell>
          <cell r="EZ869">
            <v>0</v>
          </cell>
          <cell r="FA869">
            <v>0</v>
          </cell>
          <cell r="FB869">
            <v>0</v>
          </cell>
          <cell r="FC869">
            <v>0</v>
          </cell>
          <cell r="FD869">
            <v>0</v>
          </cell>
          <cell r="FE869">
            <v>0</v>
          </cell>
          <cell r="FF869">
            <v>0</v>
          </cell>
          <cell r="FG869">
            <v>0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0</v>
          </cell>
          <cell r="FO869">
            <v>0</v>
          </cell>
          <cell r="FP869">
            <v>0</v>
          </cell>
          <cell r="FQ869">
            <v>0</v>
          </cell>
          <cell r="FR869"/>
          <cell r="FS869">
            <v>-9503.7800000000007</v>
          </cell>
          <cell r="FT869"/>
          <cell r="FU869">
            <v>0</v>
          </cell>
          <cell r="FV869"/>
          <cell r="FW869">
            <v>0</v>
          </cell>
          <cell r="FX869"/>
          <cell r="FY869">
            <v>0</v>
          </cell>
          <cell r="FZ869"/>
          <cell r="GA869">
            <v>0</v>
          </cell>
          <cell r="GB869"/>
          <cell r="GC869">
            <v>0</v>
          </cell>
          <cell r="GD869"/>
          <cell r="GE869">
            <v>0</v>
          </cell>
          <cell r="GF869">
            <v>0</v>
          </cell>
          <cell r="GG869">
            <v>0</v>
          </cell>
          <cell r="GH869">
            <v>0</v>
          </cell>
          <cell r="GI869">
            <v>0</v>
          </cell>
          <cell r="GJ869">
            <v>0</v>
          </cell>
          <cell r="GK869">
            <v>0</v>
          </cell>
          <cell r="GL869">
            <v>0</v>
          </cell>
          <cell r="GM869">
            <v>0</v>
          </cell>
          <cell r="GN869">
            <v>-58811.06</v>
          </cell>
          <cell r="GO869"/>
          <cell r="GP869"/>
          <cell r="GQ869"/>
          <cell r="GR869"/>
          <cell r="GS869"/>
          <cell r="GT869"/>
          <cell r="GU869"/>
          <cell r="GV869"/>
          <cell r="GW869"/>
          <cell r="GX869"/>
          <cell r="GY869"/>
          <cell r="GZ869"/>
          <cell r="HA869"/>
          <cell r="HB869"/>
          <cell r="HC869"/>
          <cell r="HD869"/>
          <cell r="HE869"/>
          <cell r="HF869"/>
          <cell r="HG869"/>
          <cell r="HH869"/>
          <cell r="HI869"/>
          <cell r="HJ869"/>
          <cell r="HK869"/>
          <cell r="HL869"/>
          <cell r="HM869"/>
          <cell r="HN869"/>
          <cell r="HO869"/>
          <cell r="HP869"/>
          <cell r="HQ869"/>
          <cell r="HR869"/>
          <cell r="HS869"/>
          <cell r="HT869"/>
          <cell r="HU869"/>
          <cell r="HV869"/>
          <cell r="HW869"/>
          <cell r="HX869"/>
          <cell r="HY869"/>
          <cell r="HZ869"/>
          <cell r="IA869"/>
          <cell r="IB869"/>
          <cell r="IC869"/>
          <cell r="ID869"/>
          <cell r="IE869"/>
          <cell r="IF869"/>
          <cell r="IG869"/>
          <cell r="IH869"/>
          <cell r="II869"/>
          <cell r="IJ869"/>
          <cell r="IK869"/>
          <cell r="IL869"/>
          <cell r="IM869"/>
          <cell r="IN869"/>
          <cell r="IO869"/>
          <cell r="IP869">
            <v>0</v>
          </cell>
          <cell r="IQ869"/>
          <cell r="IR869">
            <v>0</v>
          </cell>
          <cell r="IS869"/>
          <cell r="IT869">
            <v>0</v>
          </cell>
          <cell r="IU869"/>
          <cell r="IV869">
            <v>0</v>
          </cell>
          <cell r="IW869"/>
          <cell r="IX869">
            <v>0</v>
          </cell>
          <cell r="IY869"/>
          <cell r="IZ869">
            <v>-66713.350000000006</v>
          </cell>
          <cell r="JA869">
            <v>-70989.350000000006</v>
          </cell>
          <cell r="JB869">
            <v>-4885.416666666667</v>
          </cell>
          <cell r="JC869">
            <v>-44139.050186666667</v>
          </cell>
          <cell r="JD869">
            <v>-59247.574956666664</v>
          </cell>
          <cell r="JE869">
            <v>-74424.90184749999</v>
          </cell>
          <cell r="JF869">
            <v>-92071.762591458319</v>
          </cell>
          <cell r="JG869">
            <v>-148781.2921558854</v>
          </cell>
          <cell r="JH869">
            <v>-200764.5773877578</v>
          </cell>
          <cell r="JI869">
            <v>-253554.27570187577</v>
          </cell>
          <cell r="JJ869">
            <v>-306467.47319394822</v>
          </cell>
          <cell r="JK869">
            <v>-365762.21050547966</v>
          </cell>
          <cell r="JL869"/>
          <cell r="JM869">
            <v>-365762.21050547966</v>
          </cell>
          <cell r="JN869"/>
          <cell r="JO869">
            <v>0</v>
          </cell>
          <cell r="JP869">
            <v>-44328.97</v>
          </cell>
          <cell r="JQ869">
            <v>-44328.97</v>
          </cell>
          <cell r="JR869"/>
          <cell r="JS869">
            <v>0</v>
          </cell>
          <cell r="JT869">
            <v>-54015.06</v>
          </cell>
          <cell r="JU869">
            <v>-54015.06</v>
          </cell>
          <cell r="JV869"/>
          <cell r="JW869">
            <v>-58811.06</v>
          </cell>
          <cell r="JX869">
            <v>-62437.35</v>
          </cell>
          <cell r="JY869">
            <v>-3626.2900000000009</v>
          </cell>
          <cell r="JZ869"/>
          <cell r="KA869">
            <v>-58811.06</v>
          </cell>
          <cell r="KB869">
            <v>-62437.35</v>
          </cell>
          <cell r="KC869">
            <v>-3626.2900000000009</v>
          </cell>
          <cell r="KD869">
            <v>0</v>
          </cell>
        </row>
        <row r="870">
          <cell r="A870"/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10000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-36114.732637731053</v>
          </cell>
          <cell r="BP870">
            <v>-87511.57328271649</v>
          </cell>
          <cell r="BQ870">
            <v>-165766.67981703882</v>
          </cell>
          <cell r="BR870">
            <v>-254878.9173875433</v>
          </cell>
          <cell r="BS870">
            <v>-350294.75877064816</v>
          </cell>
          <cell r="BT870">
            <v>-480322.07610524428</v>
          </cell>
          <cell r="BU870">
            <v>-621993.03498608223</v>
          </cell>
          <cell r="BV870">
            <v>-768033.71616384946</v>
          </cell>
          <cell r="BW870">
            <v>-957120.65283270041</v>
          </cell>
          <cell r="BX870">
            <v>-1160967.9548284772</v>
          </cell>
          <cell r="BY870">
            <v>-221209.8523773558</v>
          </cell>
          <cell r="BZ870">
            <v>-484958.71587126376</v>
          </cell>
          <cell r="CA870">
            <v>-775791.48943203071</v>
          </cell>
          <cell r="CB870">
            <v>-1075561.4722099691</v>
          </cell>
          <cell r="CC870">
            <v>-1414445.787863978</v>
          </cell>
          <cell r="CD870">
            <v>-1770076.2370743491</v>
          </cell>
          <cell r="CE870">
            <v>-2138085.3142312374</v>
          </cell>
          <cell r="CF870">
            <v>-2543058.0345899928</v>
          </cell>
          <cell r="CG870">
            <v>-2963654.3092103428</v>
          </cell>
          <cell r="CH870">
            <v>-3395969.4034144841</v>
          </cell>
          <cell r="CI870">
            <v>-3864839.236407517</v>
          </cell>
          <cell r="CJ870">
            <v>-4368027.6356541431</v>
          </cell>
          <cell r="CK870"/>
          <cell r="CL870">
            <v>0</v>
          </cell>
          <cell r="CM870"/>
          <cell r="CN870">
            <v>0</v>
          </cell>
          <cell r="CO870"/>
          <cell r="CP870">
            <v>100000</v>
          </cell>
          <cell r="CQ870"/>
          <cell r="CR870">
            <v>0</v>
          </cell>
          <cell r="CS870"/>
          <cell r="CT870">
            <v>-1160967.9548284772</v>
          </cell>
          <cell r="CU870"/>
          <cell r="CV870">
            <v>-4368027.6356541431</v>
          </cell>
          <cell r="CW870"/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  <cell r="DW870">
            <v>0</v>
          </cell>
          <cell r="DX870">
            <v>0</v>
          </cell>
          <cell r="DY870">
            <v>0</v>
          </cell>
          <cell r="DZ870">
            <v>0</v>
          </cell>
          <cell r="EA870">
            <v>0</v>
          </cell>
          <cell r="EB870">
            <v>0</v>
          </cell>
          <cell r="EC870">
            <v>0</v>
          </cell>
          <cell r="ED870">
            <v>0</v>
          </cell>
          <cell r="EE870">
            <v>0</v>
          </cell>
          <cell r="EF870">
            <v>0</v>
          </cell>
          <cell r="EG870">
            <v>0</v>
          </cell>
          <cell r="EH870">
            <v>0</v>
          </cell>
          <cell r="EI870">
            <v>0</v>
          </cell>
          <cell r="EJ870">
            <v>0</v>
          </cell>
          <cell r="EK870">
            <v>0</v>
          </cell>
          <cell r="EL870">
            <v>0</v>
          </cell>
          <cell r="EM870">
            <v>0</v>
          </cell>
          <cell r="EN870">
            <v>0</v>
          </cell>
          <cell r="EO870">
            <v>0</v>
          </cell>
          <cell r="EP870">
            <v>0</v>
          </cell>
          <cell r="EQ870">
            <v>0</v>
          </cell>
          <cell r="ER870">
            <v>0</v>
          </cell>
          <cell r="ES870">
            <v>0</v>
          </cell>
          <cell r="ET870">
            <v>0</v>
          </cell>
          <cell r="EU870">
            <v>0</v>
          </cell>
          <cell r="EV870">
            <v>0</v>
          </cell>
          <cell r="EW870">
            <v>0</v>
          </cell>
          <cell r="EX870">
            <v>0</v>
          </cell>
          <cell r="EY870">
            <v>0</v>
          </cell>
          <cell r="EZ870">
            <v>0</v>
          </cell>
          <cell r="FA870">
            <v>0</v>
          </cell>
          <cell r="FB870">
            <v>0</v>
          </cell>
          <cell r="FC870">
            <v>0</v>
          </cell>
          <cell r="FD870">
            <v>0</v>
          </cell>
          <cell r="FE870">
            <v>0</v>
          </cell>
          <cell r="FF870">
            <v>0</v>
          </cell>
          <cell r="FG870">
            <v>0</v>
          </cell>
          <cell r="FH870">
            <v>0</v>
          </cell>
          <cell r="FI870">
            <v>0</v>
          </cell>
          <cell r="FJ870">
            <v>0</v>
          </cell>
          <cell r="FK870">
            <v>0</v>
          </cell>
          <cell r="FL870">
            <v>0</v>
          </cell>
          <cell r="FM870">
            <v>0</v>
          </cell>
          <cell r="FN870">
            <v>0</v>
          </cell>
          <cell r="FO870">
            <v>0</v>
          </cell>
          <cell r="FP870">
            <v>0</v>
          </cell>
          <cell r="FQ870">
            <v>0</v>
          </cell>
          <cell r="FR870"/>
          <cell r="FS870">
            <v>0</v>
          </cell>
          <cell r="FT870"/>
          <cell r="FU870">
            <v>0</v>
          </cell>
          <cell r="FV870"/>
          <cell r="FW870">
            <v>0</v>
          </cell>
          <cell r="FX870"/>
          <cell r="FY870">
            <v>0</v>
          </cell>
          <cell r="FZ870"/>
          <cell r="GA870">
            <v>0</v>
          </cell>
          <cell r="GB870"/>
          <cell r="GC870">
            <v>0</v>
          </cell>
          <cell r="GD870"/>
          <cell r="GE870">
            <v>0</v>
          </cell>
          <cell r="GF870">
            <v>0</v>
          </cell>
          <cell r="GG870">
            <v>0</v>
          </cell>
          <cell r="GH870">
            <v>0</v>
          </cell>
          <cell r="GI870">
            <v>0</v>
          </cell>
          <cell r="GJ870">
            <v>0</v>
          </cell>
          <cell r="GK870">
            <v>0</v>
          </cell>
          <cell r="GL870">
            <v>0</v>
          </cell>
          <cell r="GM870">
            <v>0</v>
          </cell>
          <cell r="GN870">
            <v>0</v>
          </cell>
          <cell r="GO870"/>
          <cell r="GP870"/>
          <cell r="GQ870"/>
          <cell r="GR870"/>
          <cell r="GS870"/>
          <cell r="GT870"/>
          <cell r="GU870"/>
          <cell r="GV870"/>
          <cell r="GW870"/>
          <cell r="GX870"/>
          <cell r="GY870"/>
          <cell r="GZ870"/>
          <cell r="HA870"/>
          <cell r="HB870"/>
          <cell r="HC870"/>
          <cell r="HD870"/>
          <cell r="HE870"/>
          <cell r="HF870"/>
          <cell r="HG870"/>
          <cell r="HH870"/>
          <cell r="HI870"/>
          <cell r="HJ870"/>
          <cell r="HK870"/>
          <cell r="HL870"/>
          <cell r="HM870"/>
          <cell r="HN870"/>
          <cell r="HO870"/>
          <cell r="HP870"/>
          <cell r="HQ870"/>
          <cell r="HR870"/>
          <cell r="HS870"/>
          <cell r="HT870"/>
          <cell r="HU870"/>
          <cell r="HV870"/>
          <cell r="HW870"/>
          <cell r="HX870"/>
          <cell r="HY870"/>
          <cell r="HZ870"/>
          <cell r="IA870"/>
          <cell r="IB870"/>
          <cell r="IC870"/>
          <cell r="ID870"/>
          <cell r="IE870"/>
          <cell r="IF870"/>
          <cell r="IG870"/>
          <cell r="IH870"/>
          <cell r="II870"/>
          <cell r="IJ870"/>
          <cell r="IK870"/>
          <cell r="IL870"/>
          <cell r="IM870"/>
          <cell r="IN870"/>
          <cell r="IO870"/>
          <cell r="IP870">
            <v>0</v>
          </cell>
          <cell r="IQ870"/>
          <cell r="IR870">
            <v>0</v>
          </cell>
          <cell r="IS870"/>
          <cell r="IT870">
            <v>0</v>
          </cell>
          <cell r="IU870"/>
          <cell r="IV870">
            <v>0</v>
          </cell>
          <cell r="IW870"/>
          <cell r="IX870">
            <v>0</v>
          </cell>
          <cell r="IY870"/>
          <cell r="IZ870">
            <v>0</v>
          </cell>
          <cell r="JA870">
            <v>0</v>
          </cell>
          <cell r="JB870">
            <v>0</v>
          </cell>
          <cell r="JC870">
            <v>0</v>
          </cell>
          <cell r="JD870">
            <v>0</v>
          </cell>
          <cell r="JE870">
            <v>0</v>
          </cell>
          <cell r="JF870">
            <v>0</v>
          </cell>
          <cell r="JG870">
            <v>0</v>
          </cell>
          <cell r="JH870">
            <v>0</v>
          </cell>
          <cell r="JI870">
            <v>0</v>
          </cell>
          <cell r="JJ870">
            <v>0</v>
          </cell>
          <cell r="JK870">
            <v>0</v>
          </cell>
          <cell r="JL870"/>
          <cell r="JM870">
            <v>0</v>
          </cell>
          <cell r="JN870"/>
          <cell r="JO870">
            <v>0</v>
          </cell>
          <cell r="JP870">
            <v>0</v>
          </cell>
          <cell r="JQ870">
            <v>0</v>
          </cell>
          <cell r="JR870"/>
          <cell r="JS870">
            <v>0</v>
          </cell>
          <cell r="JT870">
            <v>0</v>
          </cell>
          <cell r="JU870">
            <v>0</v>
          </cell>
          <cell r="JV870"/>
          <cell r="JW870">
            <v>0</v>
          </cell>
          <cell r="JX870">
            <v>0</v>
          </cell>
          <cell r="JY870">
            <v>0</v>
          </cell>
          <cell r="JZ870"/>
          <cell r="KA870">
            <v>0</v>
          </cell>
          <cell r="KB870">
            <v>0</v>
          </cell>
          <cell r="KC870">
            <v>0</v>
          </cell>
          <cell r="KD870">
            <v>0</v>
          </cell>
        </row>
        <row r="871">
          <cell r="A871"/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/>
          <cell r="CL871">
            <v>0</v>
          </cell>
          <cell r="CM871"/>
          <cell r="CN871">
            <v>0</v>
          </cell>
          <cell r="CO871"/>
          <cell r="CP871">
            <v>0</v>
          </cell>
          <cell r="CQ871"/>
          <cell r="CR871">
            <v>0</v>
          </cell>
          <cell r="CS871"/>
          <cell r="CT871">
            <v>0</v>
          </cell>
          <cell r="CU871"/>
          <cell r="CV871">
            <v>0</v>
          </cell>
          <cell r="CW871"/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  <cell r="DW871">
            <v>0</v>
          </cell>
          <cell r="DX871">
            <v>0</v>
          </cell>
          <cell r="DY871">
            <v>0</v>
          </cell>
          <cell r="DZ871">
            <v>0</v>
          </cell>
          <cell r="EA871">
            <v>0</v>
          </cell>
          <cell r="EB871">
            <v>0</v>
          </cell>
          <cell r="EC871">
            <v>0</v>
          </cell>
          <cell r="ED871">
            <v>0</v>
          </cell>
          <cell r="EE871">
            <v>0</v>
          </cell>
          <cell r="EF871">
            <v>0</v>
          </cell>
          <cell r="EG871">
            <v>0</v>
          </cell>
          <cell r="EH871">
            <v>0</v>
          </cell>
          <cell r="EI871">
            <v>0</v>
          </cell>
          <cell r="EJ871">
            <v>0</v>
          </cell>
          <cell r="EK871">
            <v>0</v>
          </cell>
          <cell r="EL871">
            <v>0</v>
          </cell>
          <cell r="EM871">
            <v>0</v>
          </cell>
          <cell r="EN871">
            <v>0</v>
          </cell>
          <cell r="EO871">
            <v>0</v>
          </cell>
          <cell r="EP871">
            <v>0</v>
          </cell>
          <cell r="EQ871">
            <v>0</v>
          </cell>
          <cell r="ER871">
            <v>0</v>
          </cell>
          <cell r="ES871">
            <v>0</v>
          </cell>
          <cell r="ET871">
            <v>0</v>
          </cell>
          <cell r="EU871">
            <v>0</v>
          </cell>
          <cell r="EV871">
            <v>0</v>
          </cell>
          <cell r="EW871">
            <v>0</v>
          </cell>
          <cell r="EX871">
            <v>0</v>
          </cell>
          <cell r="EY871">
            <v>0</v>
          </cell>
          <cell r="EZ871">
            <v>0</v>
          </cell>
          <cell r="FA871">
            <v>0</v>
          </cell>
          <cell r="FB871">
            <v>0</v>
          </cell>
          <cell r="FC871">
            <v>0</v>
          </cell>
          <cell r="FD871">
            <v>0</v>
          </cell>
          <cell r="FE871">
            <v>0</v>
          </cell>
          <cell r="FF871">
            <v>0</v>
          </cell>
          <cell r="FG871">
            <v>0</v>
          </cell>
          <cell r="FH871">
            <v>0</v>
          </cell>
          <cell r="FI871">
            <v>0</v>
          </cell>
          <cell r="FJ871">
            <v>0</v>
          </cell>
          <cell r="FK871">
            <v>0</v>
          </cell>
          <cell r="FL871">
            <v>0</v>
          </cell>
          <cell r="FM871">
            <v>0</v>
          </cell>
          <cell r="FN871">
            <v>0</v>
          </cell>
          <cell r="FO871">
            <v>0</v>
          </cell>
          <cell r="FP871">
            <v>0</v>
          </cell>
          <cell r="FQ871">
            <v>0</v>
          </cell>
          <cell r="FR871"/>
          <cell r="FS871">
            <v>0</v>
          </cell>
          <cell r="FT871"/>
          <cell r="FU871">
            <v>0</v>
          </cell>
          <cell r="FV871"/>
          <cell r="FW871">
            <v>0</v>
          </cell>
          <cell r="FX871"/>
          <cell r="FY871">
            <v>0</v>
          </cell>
          <cell r="FZ871"/>
          <cell r="GA871">
            <v>0</v>
          </cell>
          <cell r="GB871"/>
          <cell r="GC871">
            <v>0</v>
          </cell>
          <cell r="GD871"/>
          <cell r="GE871">
            <v>0</v>
          </cell>
          <cell r="GF871">
            <v>0</v>
          </cell>
          <cell r="GG871">
            <v>0</v>
          </cell>
          <cell r="GH871">
            <v>0</v>
          </cell>
          <cell r="GI871">
            <v>0</v>
          </cell>
          <cell r="GJ871">
            <v>0</v>
          </cell>
          <cell r="GK871">
            <v>0</v>
          </cell>
          <cell r="GL871">
            <v>0</v>
          </cell>
          <cell r="GM871">
            <v>0</v>
          </cell>
          <cell r="GN871">
            <v>0</v>
          </cell>
          <cell r="GO871"/>
          <cell r="GP871"/>
          <cell r="GQ871"/>
          <cell r="GR871"/>
          <cell r="GS871"/>
          <cell r="GT871"/>
          <cell r="GU871"/>
          <cell r="GV871"/>
          <cell r="GW871"/>
          <cell r="GX871"/>
          <cell r="GY871"/>
          <cell r="GZ871"/>
          <cell r="HA871"/>
          <cell r="HB871"/>
          <cell r="HC871"/>
          <cell r="HD871"/>
          <cell r="HE871"/>
          <cell r="HF871"/>
          <cell r="HG871"/>
          <cell r="HH871"/>
          <cell r="HI871"/>
          <cell r="HJ871"/>
          <cell r="HK871"/>
          <cell r="HL871"/>
          <cell r="HM871"/>
          <cell r="HN871"/>
          <cell r="HO871"/>
          <cell r="HP871"/>
          <cell r="HQ871"/>
          <cell r="HR871"/>
          <cell r="HS871"/>
          <cell r="HT871"/>
          <cell r="HU871"/>
          <cell r="HV871"/>
          <cell r="HW871"/>
          <cell r="HX871"/>
          <cell r="HY871"/>
          <cell r="HZ871"/>
          <cell r="IA871"/>
          <cell r="IB871"/>
          <cell r="IC871"/>
          <cell r="ID871"/>
          <cell r="IE871"/>
          <cell r="IF871"/>
          <cell r="IG871"/>
          <cell r="IH871"/>
          <cell r="II871"/>
          <cell r="IJ871"/>
          <cell r="IK871"/>
          <cell r="IL871"/>
          <cell r="IM871"/>
          <cell r="IN871"/>
          <cell r="IO871"/>
          <cell r="IP871">
            <v>0</v>
          </cell>
          <cell r="IQ871"/>
          <cell r="IR871">
            <v>0</v>
          </cell>
          <cell r="IS871"/>
          <cell r="IT871">
            <v>0</v>
          </cell>
          <cell r="IU871"/>
          <cell r="IV871">
            <v>0</v>
          </cell>
          <cell r="IW871"/>
          <cell r="IX871">
            <v>0</v>
          </cell>
          <cell r="IY871"/>
          <cell r="IZ871">
            <v>0</v>
          </cell>
          <cell r="JA871">
            <v>0</v>
          </cell>
          <cell r="JB871">
            <v>0</v>
          </cell>
          <cell r="JC871">
            <v>0</v>
          </cell>
          <cell r="JD871">
            <v>0</v>
          </cell>
          <cell r="JE871">
            <v>0</v>
          </cell>
          <cell r="JF871">
            <v>0</v>
          </cell>
          <cell r="JG871">
            <v>0</v>
          </cell>
          <cell r="JH871">
            <v>0</v>
          </cell>
          <cell r="JI871">
            <v>0</v>
          </cell>
          <cell r="JJ871">
            <v>0</v>
          </cell>
          <cell r="JK871">
            <v>0</v>
          </cell>
          <cell r="JL871"/>
          <cell r="JM871">
            <v>0</v>
          </cell>
          <cell r="JN871"/>
          <cell r="JO871">
            <v>0</v>
          </cell>
          <cell r="JP871">
            <v>0</v>
          </cell>
          <cell r="JQ871">
            <v>0</v>
          </cell>
          <cell r="JR871"/>
          <cell r="JS871">
            <v>0</v>
          </cell>
          <cell r="JT871">
            <v>0</v>
          </cell>
          <cell r="JU871">
            <v>0</v>
          </cell>
          <cell r="JV871"/>
          <cell r="JW871">
            <v>0</v>
          </cell>
          <cell r="JX871">
            <v>0</v>
          </cell>
          <cell r="JY871">
            <v>0</v>
          </cell>
          <cell r="JZ871"/>
          <cell r="KA871">
            <v>0</v>
          </cell>
          <cell r="KB871">
            <v>0</v>
          </cell>
          <cell r="KC871">
            <v>0</v>
          </cell>
          <cell r="KD871">
            <v>0</v>
          </cell>
        </row>
        <row r="872">
          <cell r="A872"/>
          <cell r="B872" t="str">
            <v>Actuals Balance Sheet Error !!!</v>
          </cell>
          <cell r="C872"/>
          <cell r="D872" t="b">
            <v>0</v>
          </cell>
          <cell r="E872"/>
          <cell r="F872"/>
          <cell r="G872"/>
          <cell r="H872"/>
          <cell r="I872"/>
          <cell r="J872"/>
          <cell r="K872"/>
          <cell r="L872"/>
          <cell r="M872"/>
          <cell r="N872"/>
          <cell r="O872"/>
          <cell r="P872"/>
          <cell r="Q872">
            <v>3.637978807091713E-12</v>
          </cell>
          <cell r="R872">
            <v>5.4569682106375694E-12</v>
          </cell>
          <cell r="S872">
            <v>-1.8189894035458565E-12</v>
          </cell>
          <cell r="T872">
            <v>0</v>
          </cell>
          <cell r="U872">
            <v>0</v>
          </cell>
          <cell r="V872">
            <v>1.0913936421275139E-11</v>
          </cell>
          <cell r="W872">
            <v>0</v>
          </cell>
          <cell r="X872">
            <v>0</v>
          </cell>
          <cell r="Y872">
            <v>7.2759576141834259E-12</v>
          </cell>
          <cell r="Z872">
            <v>3.637978807091713E-12</v>
          </cell>
          <cell r="AA872">
            <v>1.8189894035458565E-12</v>
          </cell>
          <cell r="AB872">
            <v>-1.2732925824820995E-11</v>
          </cell>
          <cell r="AC872">
            <v>5.4569682106375694E-12</v>
          </cell>
          <cell r="AD872">
            <v>-1.4551915228366852E-11</v>
          </cell>
          <cell r="AE872">
            <v>-1.4551915228366852E-11</v>
          </cell>
          <cell r="AF872">
            <v>-1.4551915228366852E-11</v>
          </cell>
          <cell r="AG872">
            <v>-1.8189894035458565E-11</v>
          </cell>
          <cell r="AH872">
            <v>0</v>
          </cell>
          <cell r="AI872">
            <v>0</v>
          </cell>
          <cell r="AJ872">
            <v>0</v>
          </cell>
          <cell r="AK872">
            <v>1.4551915228366852E-11</v>
          </cell>
          <cell r="AL872">
            <v>-7.2759576141834259E-12</v>
          </cell>
          <cell r="AM872">
            <v>-7.2759576141834259E-12</v>
          </cell>
          <cell r="AN872">
            <v>-7.2759576141834259E-12</v>
          </cell>
          <cell r="AO872">
            <v>-7.2759576141834259E-12</v>
          </cell>
          <cell r="AP872">
            <v>-7.2759576141834259E-12</v>
          </cell>
          <cell r="AQ872">
            <v>-7.2759576141834259E-12</v>
          </cell>
          <cell r="AR872">
            <v>-7.2759576141834259E-12</v>
          </cell>
          <cell r="AS872">
            <v>-7.2759576141834259E-12</v>
          </cell>
          <cell r="AT872">
            <v>-7.2759576141834259E-12</v>
          </cell>
          <cell r="AU872">
            <v>-7.2759576141834259E-12</v>
          </cell>
          <cell r="AV872">
            <v>-7.2759576141834259E-12</v>
          </cell>
          <cell r="AW872">
            <v>-7.2759576141834259E-12</v>
          </cell>
          <cell r="AX872">
            <v>-7.2759576141834259E-12</v>
          </cell>
          <cell r="AY872">
            <v>-7.2759576141834259E-12</v>
          </cell>
          <cell r="AZ872">
            <v>-7.2759576141834259E-12</v>
          </cell>
          <cell r="BA872">
            <v>-7.2759576141834259E-12</v>
          </cell>
          <cell r="BB872">
            <v>-7.2759576141834259E-12</v>
          </cell>
          <cell r="BC872">
            <v>-7.2759576141834259E-12</v>
          </cell>
          <cell r="BD872">
            <v>-7.2759576141834259E-12</v>
          </cell>
          <cell r="BE872">
            <v>-7.2759576141834259E-12</v>
          </cell>
          <cell r="BF872">
            <v>-7.2759576141834259E-12</v>
          </cell>
          <cell r="BG872">
            <v>-7.2759576141834259E-12</v>
          </cell>
          <cell r="BH872">
            <v>-7.2759576141834259E-12</v>
          </cell>
          <cell r="BI872">
            <v>-7.2759576141834259E-12</v>
          </cell>
          <cell r="BJ872">
            <v>-7.2759576141834259E-12</v>
          </cell>
          <cell r="BK872">
            <v>-7.2759576141834259E-12</v>
          </cell>
          <cell r="BL872">
            <v>-7.2759576141834259E-12</v>
          </cell>
          <cell r="BM872">
            <v>-7.2759576141834259E-12</v>
          </cell>
          <cell r="BN872">
            <v>-7.2759576141834259E-12</v>
          </cell>
          <cell r="BO872">
            <v>-7.2759576141834259E-12</v>
          </cell>
          <cell r="BP872">
            <v>-7.2759576141834259E-12</v>
          </cell>
          <cell r="BQ872">
            <v>-7.2759576141834259E-12</v>
          </cell>
          <cell r="BR872">
            <v>-7.2759576141834259E-12</v>
          </cell>
          <cell r="BS872">
            <v>-7.2759576141834259E-12</v>
          </cell>
          <cell r="BT872">
            <v>-7.2759576141834259E-12</v>
          </cell>
          <cell r="BU872">
            <v>-7.2759576141834259E-12</v>
          </cell>
          <cell r="BV872">
            <v>-7.2759576141834259E-12</v>
          </cell>
          <cell r="BW872">
            <v>-7.2759576141834259E-12</v>
          </cell>
          <cell r="BX872">
            <v>-7.2759576141834259E-12</v>
          </cell>
          <cell r="BY872">
            <v>-7.2759576141834259E-12</v>
          </cell>
          <cell r="BZ872">
            <v>-7.2759576141834259E-12</v>
          </cell>
          <cell r="CA872">
            <v>-7.2759576141834259E-12</v>
          </cell>
          <cell r="CB872">
            <v>-7.2759576141834259E-12</v>
          </cell>
          <cell r="CC872">
            <v>-7.2759576141834259E-12</v>
          </cell>
          <cell r="CD872">
            <v>-7.2759576141834259E-12</v>
          </cell>
          <cell r="CE872">
            <v>-7.2759576141834259E-12</v>
          </cell>
          <cell r="CF872">
            <v>-7.2759576141834259E-12</v>
          </cell>
          <cell r="CG872">
            <v>-7.2759576141834259E-12</v>
          </cell>
          <cell r="CH872">
            <v>-7.2759576141834259E-12</v>
          </cell>
          <cell r="CI872">
            <v>-7.2759576141834259E-12</v>
          </cell>
          <cell r="CJ872">
            <v>-7.2759576141834259E-12</v>
          </cell>
          <cell r="CK872"/>
          <cell r="CL872">
            <v>-1.2732925824820995E-11</v>
          </cell>
          <cell r="CM872"/>
          <cell r="CN872">
            <v>-7.2759576141834259E-12</v>
          </cell>
          <cell r="CO872"/>
          <cell r="CP872">
            <v>-7.2759576141834259E-12</v>
          </cell>
          <cell r="CQ872"/>
          <cell r="CR872">
            <v>-7.2759576141834259E-12</v>
          </cell>
          <cell r="CS872"/>
          <cell r="CT872">
            <v>-7.2759576141834259E-12</v>
          </cell>
          <cell r="CU872"/>
          <cell r="CV872">
            <v>-7.2759576141834259E-12</v>
          </cell>
          <cell r="CW872"/>
          <cell r="CX872">
            <v>3.637978807091713E-12</v>
          </cell>
          <cell r="CY872">
            <v>5.4569682106375694E-12</v>
          </cell>
          <cell r="CZ872">
            <v>-1.8189894035458565E-12</v>
          </cell>
          <cell r="DA872">
            <v>0</v>
          </cell>
          <cell r="DB872">
            <v>0</v>
          </cell>
          <cell r="DC872">
            <v>1.0913936421275139E-11</v>
          </cell>
          <cell r="DD872">
            <v>0</v>
          </cell>
          <cell r="DE872">
            <v>0</v>
          </cell>
          <cell r="DF872">
            <v>7.2759576141834259E-12</v>
          </cell>
          <cell r="DG872">
            <v>3.637978807091713E-12</v>
          </cell>
          <cell r="DH872">
            <v>1.8189894035458565E-12</v>
          </cell>
          <cell r="DI872">
            <v>-1.2732925824820995E-11</v>
          </cell>
          <cell r="DJ872">
            <v>5.4569682106375694E-12</v>
          </cell>
          <cell r="DK872">
            <v>-1.4551915228366852E-11</v>
          </cell>
          <cell r="DL872">
            <v>-1.4551915228366852E-11</v>
          </cell>
          <cell r="DM872">
            <v>-1.4551915228366852E-11</v>
          </cell>
          <cell r="DN872">
            <v>-1.8189894035458565E-11</v>
          </cell>
          <cell r="DO872">
            <v>0</v>
          </cell>
          <cell r="DP872">
            <v>0</v>
          </cell>
          <cell r="DQ872">
            <v>0</v>
          </cell>
          <cell r="DR872">
            <v>1.4551915228366852E-11</v>
          </cell>
          <cell r="DS872">
            <v>-7.2759576141834259E-12</v>
          </cell>
          <cell r="DT872">
            <v>0</v>
          </cell>
          <cell r="DU872">
            <v>0</v>
          </cell>
          <cell r="DV872">
            <v>0</v>
          </cell>
          <cell r="DW872">
            <v>0</v>
          </cell>
          <cell r="DX872">
            <v>0</v>
          </cell>
          <cell r="DY872">
            <v>0</v>
          </cell>
          <cell r="DZ872">
            <v>0</v>
          </cell>
          <cell r="EA872">
            <v>0</v>
          </cell>
          <cell r="EB872">
            <v>0</v>
          </cell>
          <cell r="EC872">
            <v>0</v>
          </cell>
          <cell r="ED872">
            <v>0</v>
          </cell>
          <cell r="EE872">
            <v>0</v>
          </cell>
          <cell r="EF872">
            <v>0</v>
          </cell>
          <cell r="EG872">
            <v>0</v>
          </cell>
          <cell r="EH872">
            <v>0</v>
          </cell>
          <cell r="EI872">
            <v>0</v>
          </cell>
          <cell r="EJ872">
            <v>0</v>
          </cell>
          <cell r="EK872">
            <v>0</v>
          </cell>
          <cell r="EL872">
            <v>0</v>
          </cell>
          <cell r="EM872">
            <v>0</v>
          </cell>
          <cell r="EN872">
            <v>0</v>
          </cell>
          <cell r="EO872">
            <v>0</v>
          </cell>
          <cell r="EP872">
            <v>0</v>
          </cell>
          <cell r="EQ872">
            <v>0</v>
          </cell>
          <cell r="ER872">
            <v>0</v>
          </cell>
          <cell r="ES872">
            <v>0</v>
          </cell>
          <cell r="ET872">
            <v>0</v>
          </cell>
          <cell r="EU872">
            <v>0</v>
          </cell>
          <cell r="EV872">
            <v>0</v>
          </cell>
          <cell r="EW872">
            <v>0</v>
          </cell>
          <cell r="EX872">
            <v>0</v>
          </cell>
          <cell r="EY872">
            <v>0</v>
          </cell>
          <cell r="EZ872">
            <v>0</v>
          </cell>
          <cell r="FA872">
            <v>0</v>
          </cell>
          <cell r="FB872">
            <v>0</v>
          </cell>
          <cell r="FC872">
            <v>0</v>
          </cell>
          <cell r="FD872">
            <v>0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0</v>
          </cell>
          <cell r="FO872">
            <v>0</v>
          </cell>
          <cell r="FP872">
            <v>0</v>
          </cell>
          <cell r="FQ872">
            <v>0</v>
          </cell>
          <cell r="FR872"/>
          <cell r="FS872"/>
          <cell r="FT872"/>
          <cell r="FU872"/>
          <cell r="FV872"/>
          <cell r="FW872"/>
          <cell r="FX872"/>
          <cell r="FY872"/>
          <cell r="FZ872"/>
          <cell r="GA872"/>
          <cell r="GB872"/>
          <cell r="GC872"/>
          <cell r="GD872"/>
          <cell r="GE872"/>
          <cell r="GF872"/>
          <cell r="GG872"/>
          <cell r="GH872"/>
          <cell r="GI872"/>
          <cell r="GJ872"/>
          <cell r="GK872"/>
          <cell r="GL872"/>
          <cell r="GM872"/>
          <cell r="GN872"/>
          <cell r="GO872"/>
          <cell r="GP872"/>
          <cell r="GQ872"/>
          <cell r="GR872"/>
          <cell r="GS872"/>
          <cell r="GT872"/>
          <cell r="GU872"/>
          <cell r="GV872"/>
          <cell r="GW872"/>
          <cell r="GX872"/>
          <cell r="GY872"/>
          <cell r="GZ872"/>
          <cell r="HA872"/>
          <cell r="HB872"/>
          <cell r="HC872"/>
          <cell r="HD872"/>
          <cell r="HE872"/>
          <cell r="HF872"/>
          <cell r="HG872"/>
          <cell r="HH872"/>
          <cell r="HI872"/>
          <cell r="HJ872"/>
          <cell r="HK872"/>
          <cell r="HL872"/>
          <cell r="HM872"/>
          <cell r="HN872"/>
          <cell r="HO872"/>
          <cell r="HP872"/>
          <cell r="HQ872"/>
          <cell r="HR872"/>
          <cell r="HS872"/>
          <cell r="HT872"/>
          <cell r="HU872"/>
          <cell r="HV872"/>
          <cell r="HW872"/>
          <cell r="HX872"/>
          <cell r="HY872"/>
          <cell r="HZ872"/>
          <cell r="IA872"/>
          <cell r="IB872"/>
          <cell r="IC872"/>
          <cell r="ID872"/>
          <cell r="IE872"/>
          <cell r="IF872"/>
          <cell r="IG872"/>
          <cell r="IH872"/>
          <cell r="II872"/>
          <cell r="IJ872"/>
          <cell r="IK872"/>
          <cell r="IL872"/>
          <cell r="IM872"/>
          <cell r="IN872"/>
          <cell r="IO872"/>
          <cell r="IP872"/>
          <cell r="IQ872"/>
          <cell r="IR872"/>
          <cell r="IS872"/>
          <cell r="IT872"/>
          <cell r="IU872"/>
          <cell r="IV872"/>
          <cell r="IW872"/>
          <cell r="IX872"/>
          <cell r="IY872"/>
          <cell r="IZ872">
            <v>-7.2759576141834259E-12</v>
          </cell>
          <cell r="JA872">
            <v>-7.2759576141834259E-12</v>
          </cell>
          <cell r="JB872">
            <v>-7.2759576141834259E-12</v>
          </cell>
          <cell r="JC872">
            <v>-7.2759576141834259E-12</v>
          </cell>
          <cell r="JD872">
            <v>-7.2759576141834259E-12</v>
          </cell>
          <cell r="JE872">
            <v>-7.2759576141834259E-12</v>
          </cell>
          <cell r="JF872">
            <v>-7.2759576141834259E-12</v>
          </cell>
          <cell r="JG872">
            <v>-7.2759576141834259E-12</v>
          </cell>
          <cell r="JH872">
            <v>-7.2759576141834259E-12</v>
          </cell>
          <cell r="JI872">
            <v>-7.2759576141834259E-12</v>
          </cell>
          <cell r="JJ872">
            <v>-7.2759576141834259E-12</v>
          </cell>
          <cell r="JK872">
            <v>-7.2759576141834259E-12</v>
          </cell>
          <cell r="JL872"/>
          <cell r="JM872">
            <v>-8.7311491370201111E-11</v>
          </cell>
          <cell r="JN872"/>
          <cell r="JO872">
            <v>0</v>
          </cell>
          <cell r="JP872">
            <v>0</v>
          </cell>
          <cell r="JQ872">
            <v>0</v>
          </cell>
          <cell r="JR872"/>
          <cell r="JS872">
            <v>0</v>
          </cell>
          <cell r="JT872">
            <v>1.4551915228366852E-11</v>
          </cell>
          <cell r="JU872">
            <v>1.4551915228366852E-11</v>
          </cell>
          <cell r="JV872"/>
          <cell r="JW872">
            <v>0</v>
          </cell>
          <cell r="JX872">
            <v>-7.2759576141834259E-12</v>
          </cell>
          <cell r="JY872">
            <v>-7.2759576141834259E-12</v>
          </cell>
          <cell r="JZ872"/>
          <cell r="KA872">
            <v>0</v>
          </cell>
          <cell r="KB872">
            <v>7.2759576141834259E-12</v>
          </cell>
          <cell r="KC872">
            <v>7.2759576141834259E-12</v>
          </cell>
          <cell r="KD872">
            <v>0</v>
          </cell>
        </row>
        <row r="873">
          <cell r="A873"/>
        </row>
        <row r="874">
          <cell r="A874"/>
        </row>
        <row r="875">
          <cell r="A875"/>
        </row>
        <row r="876">
          <cell r="A876"/>
        </row>
        <row r="877">
          <cell r="A877"/>
        </row>
        <row r="878">
          <cell r="A878"/>
        </row>
        <row r="879">
          <cell r="A879"/>
        </row>
        <row r="880">
          <cell r="A880"/>
        </row>
        <row r="881">
          <cell r="A881"/>
        </row>
        <row r="882">
          <cell r="A882"/>
        </row>
        <row r="883">
          <cell r="A883"/>
        </row>
        <row r="884">
          <cell r="A884"/>
        </row>
        <row r="885">
          <cell r="A885"/>
        </row>
        <row r="886">
          <cell r="A886"/>
          <cell r="B886" t="str">
            <v>Forecast Balance Sheet Error !!!</v>
          </cell>
          <cell r="C886"/>
          <cell r="D886" t="b">
            <v>0</v>
          </cell>
          <cell r="E886">
            <v>0</v>
          </cell>
          <cell r="F886">
            <v>0</v>
          </cell>
          <cell r="G886"/>
          <cell r="H886"/>
          <cell r="I886"/>
          <cell r="J886"/>
          <cell r="K886"/>
          <cell r="L886"/>
          <cell r="M886"/>
          <cell r="N886"/>
          <cell r="O886"/>
          <cell r="P886"/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-5.0931703299283981E-11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/>
          <cell r="CL886">
            <v>0</v>
          </cell>
          <cell r="CM886"/>
          <cell r="CN886">
            <v>0</v>
          </cell>
          <cell r="CO886"/>
          <cell r="CP886">
            <v>0</v>
          </cell>
          <cell r="CQ886"/>
          <cell r="CR886">
            <v>0</v>
          </cell>
          <cell r="CS886"/>
          <cell r="CT886">
            <v>0</v>
          </cell>
          <cell r="CU886"/>
          <cell r="CV886">
            <v>0</v>
          </cell>
        </row>
        <row r="887">
          <cell r="A887"/>
        </row>
        <row r="888">
          <cell r="A888"/>
        </row>
        <row r="889">
          <cell r="A889"/>
        </row>
        <row r="890">
          <cell r="A890"/>
        </row>
        <row r="891">
          <cell r="A891"/>
        </row>
        <row r="892">
          <cell r="A892"/>
        </row>
        <row r="893">
          <cell r="A893"/>
        </row>
        <row r="894">
          <cell r="A894"/>
        </row>
        <row r="895">
          <cell r="A895"/>
        </row>
        <row r="896">
          <cell r="A896"/>
        </row>
        <row r="897">
          <cell r="A897"/>
        </row>
        <row r="898">
          <cell r="A898"/>
        </row>
        <row r="899">
          <cell r="A899"/>
        </row>
        <row r="900">
          <cell r="A900"/>
        </row>
        <row r="901">
          <cell r="A901"/>
        </row>
        <row r="902">
          <cell r="A902"/>
        </row>
        <row r="903">
          <cell r="A903"/>
        </row>
        <row r="904">
          <cell r="A904"/>
        </row>
        <row r="905">
          <cell r="A905"/>
        </row>
        <row r="906">
          <cell r="A906"/>
        </row>
        <row r="907">
          <cell r="A907"/>
        </row>
        <row r="908">
          <cell r="A908"/>
        </row>
        <row r="909">
          <cell r="A909"/>
        </row>
        <row r="910">
          <cell r="A910"/>
        </row>
        <row r="911">
          <cell r="A911"/>
        </row>
        <row r="912">
          <cell r="A912"/>
        </row>
        <row r="913">
          <cell r="A913"/>
        </row>
        <row r="914">
          <cell r="A914"/>
        </row>
        <row r="915">
          <cell r="A915"/>
        </row>
        <row r="916">
          <cell r="A916"/>
        </row>
        <row r="917">
          <cell r="A917"/>
        </row>
        <row r="918">
          <cell r="A918"/>
        </row>
        <row r="919">
          <cell r="A919"/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5">
          <cell r="A925"/>
        </row>
        <row r="926">
          <cell r="A926"/>
        </row>
        <row r="927">
          <cell r="A927"/>
        </row>
        <row r="928">
          <cell r="A928"/>
        </row>
        <row r="929">
          <cell r="A929"/>
        </row>
        <row r="930">
          <cell r="A930"/>
        </row>
        <row r="931">
          <cell r="A931"/>
        </row>
        <row r="932">
          <cell r="A932"/>
        </row>
        <row r="933">
          <cell r="A933"/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1">
          <cell r="A941"/>
        </row>
        <row r="942">
          <cell r="A942"/>
        </row>
        <row r="943">
          <cell r="A943"/>
        </row>
        <row r="944">
          <cell r="A944"/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/>
        </row>
        <row r="960">
          <cell r="A960"/>
        </row>
        <row r="961">
          <cell r="A961"/>
        </row>
        <row r="962">
          <cell r="A962"/>
        </row>
        <row r="963">
          <cell r="A963"/>
        </row>
        <row r="964">
          <cell r="A964"/>
        </row>
        <row r="965">
          <cell r="A965"/>
        </row>
        <row r="966">
          <cell r="A966"/>
        </row>
        <row r="967">
          <cell r="A967"/>
        </row>
        <row r="968">
          <cell r="A968"/>
        </row>
        <row r="969">
          <cell r="A969"/>
        </row>
        <row r="970">
          <cell r="A970"/>
        </row>
        <row r="971">
          <cell r="A971"/>
        </row>
        <row r="972">
          <cell r="A972"/>
        </row>
        <row r="973">
          <cell r="A973"/>
        </row>
        <row r="974">
          <cell r="A974"/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79">
          <cell r="A979"/>
        </row>
        <row r="980">
          <cell r="A980"/>
        </row>
        <row r="981">
          <cell r="A981"/>
        </row>
        <row r="982">
          <cell r="A982"/>
        </row>
        <row r="983">
          <cell r="A983"/>
        </row>
        <row r="984">
          <cell r="A984"/>
        </row>
        <row r="985">
          <cell r="A985"/>
        </row>
        <row r="986">
          <cell r="A986"/>
        </row>
        <row r="987">
          <cell r="A987"/>
        </row>
        <row r="988">
          <cell r="A988"/>
        </row>
        <row r="989">
          <cell r="A989"/>
        </row>
        <row r="990">
          <cell r="A990"/>
        </row>
        <row r="991">
          <cell r="A991"/>
        </row>
        <row r="992">
          <cell r="A992"/>
        </row>
        <row r="993">
          <cell r="A993"/>
        </row>
        <row r="994">
          <cell r="A994"/>
        </row>
        <row r="995">
          <cell r="A995"/>
        </row>
        <row r="996">
          <cell r="A996"/>
        </row>
        <row r="997">
          <cell r="A997"/>
        </row>
        <row r="998">
          <cell r="A998"/>
        </row>
        <row r="999">
          <cell r="A999"/>
        </row>
        <row r="1000">
          <cell r="A1000"/>
        </row>
        <row r="1001">
          <cell r="A1001"/>
        </row>
        <row r="1002">
          <cell r="A1002"/>
        </row>
        <row r="1003">
          <cell r="A1003"/>
        </row>
        <row r="1004">
          <cell r="A1004"/>
        </row>
        <row r="1005">
          <cell r="A1005"/>
        </row>
        <row r="1006">
          <cell r="A1006"/>
        </row>
        <row r="1007">
          <cell r="A1007"/>
        </row>
        <row r="1008">
          <cell r="A1008"/>
        </row>
        <row r="1009">
          <cell r="A1009"/>
        </row>
        <row r="1010">
          <cell r="A1010"/>
        </row>
        <row r="1011">
          <cell r="A1011"/>
        </row>
        <row r="1012">
          <cell r="A1012"/>
        </row>
        <row r="1013">
          <cell r="A1013"/>
        </row>
        <row r="1014">
          <cell r="A1014"/>
        </row>
        <row r="1015">
          <cell r="A1015"/>
        </row>
        <row r="1016">
          <cell r="A1016"/>
        </row>
        <row r="1017">
          <cell r="A1017"/>
        </row>
        <row r="1018">
          <cell r="A1018"/>
        </row>
        <row r="1019">
          <cell r="A1019"/>
        </row>
        <row r="1020">
          <cell r="A1020"/>
        </row>
        <row r="1021">
          <cell r="A1021"/>
        </row>
        <row r="1022">
          <cell r="A1022"/>
        </row>
        <row r="1023">
          <cell r="A1023"/>
        </row>
        <row r="1024">
          <cell r="A1024"/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A1030"/>
        </row>
        <row r="1031">
          <cell r="A1031"/>
        </row>
        <row r="1032">
          <cell r="A1032"/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A1042"/>
        </row>
        <row r="1043">
          <cell r="A1043"/>
        </row>
        <row r="1044">
          <cell r="A1044"/>
        </row>
        <row r="1045">
          <cell r="A1045"/>
        </row>
        <row r="1046">
          <cell r="A1046"/>
        </row>
        <row r="1047">
          <cell r="A1047"/>
        </row>
        <row r="1048">
          <cell r="A1048"/>
        </row>
        <row r="1049">
          <cell r="A1049"/>
        </row>
        <row r="1050">
          <cell r="A1050"/>
        </row>
        <row r="1051">
          <cell r="A1051"/>
        </row>
        <row r="1052">
          <cell r="A1052"/>
        </row>
        <row r="1053">
          <cell r="A1053"/>
        </row>
        <row r="1054">
          <cell r="A1054"/>
        </row>
        <row r="1055">
          <cell r="A1055"/>
        </row>
        <row r="1056">
          <cell r="A1056"/>
        </row>
        <row r="1057">
          <cell r="A1057"/>
        </row>
        <row r="1058">
          <cell r="A1058"/>
        </row>
        <row r="1059">
          <cell r="A1059"/>
        </row>
        <row r="1060">
          <cell r="A1060"/>
        </row>
        <row r="1061">
          <cell r="A1061"/>
        </row>
        <row r="1062">
          <cell r="A1062"/>
        </row>
        <row r="1063">
          <cell r="A1063"/>
        </row>
        <row r="1064">
          <cell r="A1064"/>
        </row>
        <row r="1065">
          <cell r="A1065"/>
        </row>
        <row r="1066">
          <cell r="A1066"/>
        </row>
        <row r="1067">
          <cell r="A1067"/>
        </row>
        <row r="1068">
          <cell r="A1068"/>
        </row>
        <row r="1069">
          <cell r="A1069"/>
        </row>
        <row r="1070">
          <cell r="A1070"/>
        </row>
        <row r="1071">
          <cell r="A1071"/>
        </row>
        <row r="1072">
          <cell r="A1072"/>
        </row>
        <row r="1073">
          <cell r="A1073"/>
        </row>
        <row r="1074">
          <cell r="A1074"/>
        </row>
        <row r="1075">
          <cell r="A1075"/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A1081"/>
        </row>
        <row r="1082">
          <cell r="A1082"/>
        </row>
        <row r="1083">
          <cell r="A1083"/>
        </row>
        <row r="1084">
          <cell r="A1084"/>
        </row>
        <row r="1085">
          <cell r="A1085"/>
        </row>
        <row r="1086">
          <cell r="A1086"/>
        </row>
        <row r="1087">
          <cell r="A1087"/>
        </row>
        <row r="1088">
          <cell r="A1088"/>
        </row>
        <row r="1089">
          <cell r="A1089"/>
        </row>
        <row r="1090">
          <cell r="A1090"/>
        </row>
        <row r="1091">
          <cell r="A1091"/>
        </row>
        <row r="1092">
          <cell r="A1092"/>
        </row>
        <row r="1093">
          <cell r="A1093"/>
        </row>
        <row r="1094">
          <cell r="A1094"/>
        </row>
        <row r="1095">
          <cell r="A1095"/>
        </row>
        <row r="1096">
          <cell r="A1096"/>
        </row>
        <row r="1097">
          <cell r="A1097"/>
        </row>
        <row r="1098">
          <cell r="A1098"/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3">
          <cell r="A1103"/>
        </row>
        <row r="1104">
          <cell r="A1104"/>
        </row>
        <row r="1105">
          <cell r="A1105"/>
        </row>
        <row r="1106">
          <cell r="A1106"/>
        </row>
        <row r="1107">
          <cell r="A1107"/>
        </row>
        <row r="1108">
          <cell r="A1108"/>
        </row>
        <row r="1109">
          <cell r="A1109"/>
        </row>
        <row r="1110">
          <cell r="A1110"/>
        </row>
        <row r="1111">
          <cell r="A1111"/>
        </row>
        <row r="1112">
          <cell r="A1112"/>
        </row>
        <row r="1113">
          <cell r="A1113"/>
        </row>
        <row r="1114">
          <cell r="A1114"/>
        </row>
        <row r="1115">
          <cell r="A1115"/>
        </row>
        <row r="1116">
          <cell r="A1116"/>
        </row>
        <row r="1117">
          <cell r="A1117"/>
        </row>
        <row r="1118">
          <cell r="A1118"/>
        </row>
        <row r="1119">
          <cell r="A1119"/>
        </row>
        <row r="1120">
          <cell r="A1120"/>
        </row>
        <row r="1121">
          <cell r="A1121"/>
        </row>
        <row r="1122">
          <cell r="A1122"/>
        </row>
        <row r="1123">
          <cell r="A1123"/>
        </row>
        <row r="1124">
          <cell r="A1124"/>
        </row>
        <row r="1125">
          <cell r="A1125"/>
        </row>
        <row r="1126">
          <cell r="A1126"/>
        </row>
        <row r="1127">
          <cell r="A1127"/>
        </row>
        <row r="1128">
          <cell r="A1128"/>
        </row>
        <row r="1129">
          <cell r="A1129"/>
        </row>
        <row r="1130">
          <cell r="A1130"/>
        </row>
        <row r="1131">
          <cell r="A1131"/>
        </row>
        <row r="1132">
          <cell r="A1132"/>
        </row>
        <row r="1133">
          <cell r="A1133"/>
        </row>
        <row r="1134">
          <cell r="A1134"/>
        </row>
        <row r="1135">
          <cell r="A1135"/>
        </row>
        <row r="1136">
          <cell r="A1136"/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0">
          <cell r="A1150"/>
        </row>
        <row r="1151">
          <cell r="A1151"/>
        </row>
        <row r="1152">
          <cell r="A1152"/>
        </row>
        <row r="1153">
          <cell r="A1153"/>
        </row>
        <row r="1154">
          <cell r="A1154"/>
        </row>
        <row r="1155">
          <cell r="A1155"/>
        </row>
        <row r="1156">
          <cell r="A1156"/>
        </row>
        <row r="1157">
          <cell r="A1157"/>
        </row>
        <row r="1158">
          <cell r="A1158"/>
        </row>
        <row r="1159">
          <cell r="A1159"/>
        </row>
        <row r="1160">
          <cell r="A1160"/>
        </row>
        <row r="1161">
          <cell r="A1161"/>
        </row>
        <row r="1162">
          <cell r="A1162"/>
        </row>
        <row r="1163">
          <cell r="A1163"/>
        </row>
        <row r="1164">
          <cell r="A1164"/>
        </row>
        <row r="1165">
          <cell r="A1165"/>
        </row>
        <row r="1166">
          <cell r="A1166"/>
        </row>
        <row r="1167">
          <cell r="A1167"/>
        </row>
        <row r="1168">
          <cell r="A1168"/>
        </row>
        <row r="1169">
          <cell r="A1169"/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5">
          <cell r="A1175"/>
        </row>
        <row r="1176">
          <cell r="A1176"/>
        </row>
        <row r="1177">
          <cell r="A1177"/>
        </row>
        <row r="1178">
          <cell r="A1178"/>
        </row>
        <row r="1179">
          <cell r="A1179"/>
        </row>
        <row r="1180">
          <cell r="A1180"/>
        </row>
        <row r="1181">
          <cell r="A1181"/>
        </row>
        <row r="1182">
          <cell r="A1182"/>
        </row>
        <row r="1183">
          <cell r="A1183"/>
        </row>
        <row r="1184">
          <cell r="A1184"/>
        </row>
        <row r="1185">
          <cell r="A1185"/>
        </row>
        <row r="1186">
          <cell r="A1186"/>
        </row>
        <row r="1187">
          <cell r="A1187"/>
        </row>
        <row r="1188">
          <cell r="A1188"/>
        </row>
        <row r="1189">
          <cell r="A1189"/>
        </row>
        <row r="1190">
          <cell r="A1190"/>
        </row>
        <row r="1191">
          <cell r="A1191"/>
        </row>
        <row r="1192">
          <cell r="A1192"/>
        </row>
        <row r="1193">
          <cell r="A1193"/>
        </row>
        <row r="1194">
          <cell r="A1194"/>
        </row>
        <row r="1195">
          <cell r="A1195"/>
        </row>
        <row r="1196">
          <cell r="A1196"/>
        </row>
        <row r="1197">
          <cell r="A1197"/>
        </row>
        <row r="1198">
          <cell r="A1198"/>
        </row>
        <row r="1199">
          <cell r="A1199"/>
        </row>
        <row r="1200">
          <cell r="A1200"/>
        </row>
        <row r="1201">
          <cell r="A1201"/>
        </row>
        <row r="1202">
          <cell r="A1202"/>
        </row>
        <row r="1203">
          <cell r="A1203"/>
        </row>
        <row r="1204">
          <cell r="A1204"/>
        </row>
        <row r="1205">
          <cell r="A1205"/>
        </row>
        <row r="1206">
          <cell r="A1206"/>
        </row>
        <row r="1207">
          <cell r="A1207"/>
        </row>
        <row r="1208">
          <cell r="A1208"/>
        </row>
        <row r="1209">
          <cell r="A1209"/>
        </row>
        <row r="1210">
          <cell r="A1210"/>
        </row>
        <row r="1211">
          <cell r="A1211"/>
        </row>
        <row r="1212">
          <cell r="A1212"/>
        </row>
        <row r="1213">
          <cell r="A1213"/>
        </row>
        <row r="1214">
          <cell r="A1214"/>
        </row>
        <row r="1215">
          <cell r="A1215"/>
        </row>
        <row r="1216">
          <cell r="A1216"/>
        </row>
        <row r="1217">
          <cell r="A1217"/>
        </row>
        <row r="1218">
          <cell r="A1218"/>
        </row>
        <row r="1219">
          <cell r="A1219"/>
        </row>
        <row r="1220">
          <cell r="A1220"/>
        </row>
        <row r="1221">
          <cell r="A1221"/>
        </row>
        <row r="1222">
          <cell r="A1222"/>
        </row>
        <row r="1223">
          <cell r="A1223"/>
        </row>
        <row r="1224">
          <cell r="A1224"/>
        </row>
        <row r="1225">
          <cell r="A1225"/>
        </row>
        <row r="1226">
          <cell r="A1226"/>
        </row>
        <row r="1227">
          <cell r="A1227"/>
        </row>
        <row r="1228">
          <cell r="A1228"/>
        </row>
        <row r="1229">
          <cell r="A1229"/>
        </row>
        <row r="1230">
          <cell r="A1230"/>
        </row>
        <row r="1231">
          <cell r="A1231"/>
        </row>
        <row r="1232">
          <cell r="A1232"/>
        </row>
        <row r="1233">
          <cell r="A1233"/>
        </row>
        <row r="1234">
          <cell r="A1234"/>
        </row>
        <row r="1235">
          <cell r="A1235"/>
        </row>
        <row r="1236">
          <cell r="A1236"/>
        </row>
        <row r="1237">
          <cell r="A1237"/>
        </row>
        <row r="1238">
          <cell r="A1238"/>
        </row>
        <row r="1239">
          <cell r="A1239"/>
        </row>
        <row r="1240">
          <cell r="A1240"/>
        </row>
        <row r="1241">
          <cell r="A1241"/>
        </row>
        <row r="1242">
          <cell r="A1242"/>
        </row>
        <row r="1243">
          <cell r="A1243"/>
        </row>
        <row r="1244">
          <cell r="A1244"/>
        </row>
        <row r="1245">
          <cell r="A1245"/>
        </row>
        <row r="1246">
          <cell r="A1246"/>
        </row>
        <row r="1247">
          <cell r="A1247"/>
        </row>
        <row r="1248">
          <cell r="A1248"/>
        </row>
        <row r="1249">
          <cell r="A1249"/>
        </row>
        <row r="1250">
          <cell r="A1250"/>
        </row>
        <row r="1251">
          <cell r="A1251"/>
        </row>
        <row r="1252">
          <cell r="A1252"/>
        </row>
        <row r="1253">
          <cell r="A1253"/>
        </row>
        <row r="1254">
          <cell r="A1254"/>
        </row>
        <row r="1255">
          <cell r="A1255"/>
        </row>
        <row r="1256">
          <cell r="A1256"/>
          <cell r="AC1256"/>
          <cell r="AD1256"/>
          <cell r="AE1256"/>
          <cell r="AF1256"/>
          <cell r="AG1256"/>
          <cell r="AH1256"/>
          <cell r="AI1256"/>
          <cell r="AJ1256"/>
          <cell r="AK1256"/>
          <cell r="AL1256"/>
          <cell r="AM1256"/>
          <cell r="AN1256"/>
          <cell r="AO1256"/>
          <cell r="AP1256"/>
          <cell r="AQ1256"/>
          <cell r="AR1256"/>
          <cell r="AS1256"/>
          <cell r="AT1256"/>
          <cell r="AU1256"/>
          <cell r="AV1256"/>
          <cell r="AW1256"/>
          <cell r="AX1256"/>
          <cell r="AY1256"/>
          <cell r="AZ1256"/>
          <cell r="BA1256"/>
          <cell r="BB1256"/>
          <cell r="BC1256"/>
          <cell r="BD1256"/>
          <cell r="BE1256"/>
          <cell r="BF1256"/>
          <cell r="BG1256"/>
          <cell r="BH1256"/>
          <cell r="BI1256"/>
          <cell r="BJ1256"/>
          <cell r="BK1256"/>
          <cell r="BL1256"/>
          <cell r="BM1256"/>
          <cell r="BN1256"/>
          <cell r="BO1256"/>
          <cell r="BP1256"/>
          <cell r="BQ1256"/>
          <cell r="BR1256"/>
          <cell r="BS1256"/>
          <cell r="BT1256"/>
          <cell r="BU1256"/>
          <cell r="BV1256"/>
          <cell r="BW1256"/>
          <cell r="BX1256"/>
          <cell r="BY1256"/>
          <cell r="BZ1256"/>
          <cell r="CA1256"/>
          <cell r="CB1256"/>
          <cell r="CC1256"/>
          <cell r="CD1256"/>
          <cell r="CE1256"/>
          <cell r="CF1256"/>
          <cell r="CG1256"/>
          <cell r="CH1256"/>
          <cell r="CI1256"/>
          <cell r="CJ1256"/>
        </row>
        <row r="1257">
          <cell r="A1257"/>
          <cell r="AC1257"/>
          <cell r="AD1257"/>
          <cell r="AE1257"/>
          <cell r="AF1257"/>
          <cell r="AG1257"/>
          <cell r="AH1257"/>
          <cell r="AI1257"/>
          <cell r="AJ1257"/>
          <cell r="AK1257"/>
          <cell r="AL1257"/>
          <cell r="AM1257"/>
          <cell r="AN1257"/>
          <cell r="AO1257"/>
          <cell r="AP1257"/>
          <cell r="AQ1257"/>
          <cell r="AR1257"/>
          <cell r="AS1257"/>
          <cell r="AT1257"/>
          <cell r="AU1257"/>
          <cell r="AV1257"/>
          <cell r="AW1257"/>
          <cell r="AX1257"/>
          <cell r="AY1257"/>
          <cell r="AZ1257"/>
          <cell r="BA1257"/>
          <cell r="BB1257"/>
          <cell r="BC1257"/>
          <cell r="BD1257"/>
          <cell r="BE1257"/>
          <cell r="BF1257"/>
          <cell r="BG1257"/>
          <cell r="BH1257"/>
          <cell r="BI1257"/>
          <cell r="BJ1257"/>
          <cell r="BK1257"/>
          <cell r="BL1257"/>
          <cell r="BM1257"/>
          <cell r="BN1257"/>
          <cell r="BO1257"/>
          <cell r="BP1257"/>
          <cell r="BQ1257"/>
          <cell r="BR1257"/>
          <cell r="BS1257"/>
          <cell r="BT1257"/>
          <cell r="BU1257"/>
          <cell r="BV1257"/>
          <cell r="BW1257"/>
          <cell r="BX1257"/>
          <cell r="BY1257"/>
          <cell r="BZ1257"/>
          <cell r="CA1257"/>
          <cell r="CB1257"/>
          <cell r="CC1257"/>
          <cell r="CD1257"/>
          <cell r="CE1257"/>
          <cell r="CF1257"/>
          <cell r="CG1257"/>
          <cell r="CH1257"/>
          <cell r="CI1257"/>
          <cell r="CJ1257"/>
        </row>
        <row r="1258">
          <cell r="A1258"/>
          <cell r="AC1258"/>
          <cell r="AD1258"/>
          <cell r="AE1258"/>
          <cell r="AF1258"/>
          <cell r="AG1258"/>
          <cell r="AH1258"/>
          <cell r="AI1258"/>
          <cell r="AJ1258"/>
          <cell r="AK1258"/>
          <cell r="AL1258"/>
          <cell r="AM1258"/>
          <cell r="AN1258"/>
          <cell r="AO1258"/>
          <cell r="AP1258"/>
          <cell r="AQ1258"/>
          <cell r="AR1258"/>
          <cell r="AS1258"/>
          <cell r="AT1258"/>
          <cell r="AU1258"/>
          <cell r="AV1258"/>
          <cell r="AW1258"/>
          <cell r="AX1258"/>
          <cell r="AY1258"/>
          <cell r="AZ1258"/>
          <cell r="BA1258"/>
          <cell r="BB1258"/>
          <cell r="BC1258"/>
          <cell r="BD1258"/>
          <cell r="BE1258"/>
          <cell r="BF1258"/>
          <cell r="BG1258"/>
          <cell r="BH1258"/>
          <cell r="BI1258"/>
          <cell r="BJ1258"/>
          <cell r="BK1258"/>
          <cell r="BL1258"/>
          <cell r="BM1258"/>
          <cell r="BN1258"/>
          <cell r="BO1258"/>
          <cell r="BP1258"/>
          <cell r="BQ1258"/>
          <cell r="BR1258"/>
          <cell r="BS1258"/>
          <cell r="BT1258"/>
          <cell r="BU1258"/>
          <cell r="BV1258"/>
          <cell r="BW1258"/>
          <cell r="BX1258"/>
          <cell r="BY1258"/>
          <cell r="BZ1258"/>
          <cell r="CA1258"/>
          <cell r="CB1258"/>
          <cell r="CC1258"/>
          <cell r="CD1258"/>
          <cell r="CE1258"/>
          <cell r="CF1258"/>
          <cell r="CG1258"/>
          <cell r="CH1258"/>
          <cell r="CI1258"/>
          <cell r="CJ1258"/>
        </row>
        <row r="1259">
          <cell r="A1259"/>
          <cell r="AC1259"/>
          <cell r="AD1259"/>
          <cell r="AE1259"/>
          <cell r="AF1259"/>
          <cell r="AG1259"/>
          <cell r="AH1259"/>
          <cell r="AI1259"/>
          <cell r="AJ1259"/>
          <cell r="AK1259"/>
          <cell r="AL1259"/>
          <cell r="AM1259"/>
          <cell r="AN1259"/>
          <cell r="AO1259"/>
          <cell r="AP1259"/>
          <cell r="AQ1259"/>
          <cell r="AR1259"/>
          <cell r="AS1259"/>
          <cell r="AT1259"/>
          <cell r="AU1259"/>
          <cell r="AV1259"/>
          <cell r="AW1259"/>
          <cell r="AX1259"/>
          <cell r="AY1259"/>
          <cell r="AZ1259"/>
          <cell r="BA1259"/>
          <cell r="BB1259"/>
          <cell r="BC1259"/>
          <cell r="BD1259"/>
          <cell r="BE1259"/>
          <cell r="BF1259"/>
          <cell r="BG1259"/>
          <cell r="BH1259"/>
          <cell r="BI1259"/>
          <cell r="BJ1259"/>
          <cell r="BK1259"/>
          <cell r="BL1259"/>
          <cell r="BM1259"/>
          <cell r="BN1259"/>
          <cell r="BO1259"/>
          <cell r="BP1259"/>
          <cell r="BQ1259"/>
          <cell r="BR1259"/>
          <cell r="BS1259"/>
          <cell r="BT1259"/>
          <cell r="BU1259"/>
          <cell r="BV1259"/>
          <cell r="BW1259"/>
          <cell r="BX1259"/>
          <cell r="BY1259"/>
          <cell r="BZ1259"/>
          <cell r="CA1259"/>
          <cell r="CB1259"/>
          <cell r="CC1259"/>
          <cell r="CD1259"/>
          <cell r="CE1259"/>
          <cell r="CF1259"/>
          <cell r="CG1259"/>
          <cell r="CH1259"/>
          <cell r="CI1259"/>
          <cell r="CJ1259"/>
        </row>
        <row r="1260">
          <cell r="A1260"/>
          <cell r="AC1260"/>
          <cell r="AD1260"/>
          <cell r="AE1260"/>
          <cell r="AF1260"/>
          <cell r="AG1260"/>
          <cell r="AH1260"/>
          <cell r="AI1260"/>
          <cell r="AJ1260"/>
          <cell r="AK1260"/>
          <cell r="AL1260"/>
          <cell r="AM1260">
            <v>1200</v>
          </cell>
          <cell r="AN1260">
            <v>1200</v>
          </cell>
          <cell r="AO1260">
            <v>575</v>
          </cell>
          <cell r="AP1260">
            <v>7965.8173333333334</v>
          </cell>
          <cell r="AQ1260">
            <v>7965.8173333333334</v>
          </cell>
          <cell r="AR1260">
            <v>7965.8173333333334</v>
          </cell>
          <cell r="AS1260">
            <v>7965.8173333333334</v>
          </cell>
          <cell r="AT1260">
            <v>26629.436000000002</v>
          </cell>
          <cell r="AU1260">
            <v>38281.570666666674</v>
          </cell>
          <cell r="AV1260">
            <v>38281.570666666674</v>
          </cell>
          <cell r="AW1260">
            <v>38281.570666666674</v>
          </cell>
          <cell r="AX1260">
            <v>41025.554666666671</v>
          </cell>
          <cell r="AY1260">
            <v>41025.554666666671</v>
          </cell>
          <cell r="AZ1260">
            <v>41025.554666666671</v>
          </cell>
          <cell r="BA1260">
            <v>50781.022666666671</v>
          </cell>
          <cell r="BB1260">
            <v>50781.022666666671</v>
          </cell>
          <cell r="BC1260">
            <v>55794.824000000008</v>
          </cell>
          <cell r="BD1260">
            <v>55794.824000000008</v>
          </cell>
          <cell r="BE1260">
            <v>77575.577333333335</v>
          </cell>
          <cell r="BF1260">
            <v>77575.577333333335</v>
          </cell>
          <cell r="BG1260">
            <v>77575.577333333335</v>
          </cell>
          <cell r="BH1260">
            <v>77575.577333333335</v>
          </cell>
          <cell r="BI1260">
            <v>77575.577333333335</v>
          </cell>
          <cell r="BJ1260">
            <v>77575.577333333335</v>
          </cell>
          <cell r="BK1260">
            <v>77575.577333333335</v>
          </cell>
          <cell r="BL1260">
            <v>85061.228000000003</v>
          </cell>
          <cell r="BM1260">
            <v>97560.68</v>
          </cell>
          <cell r="BN1260">
            <v>108839.66399999999</v>
          </cell>
          <cell r="BO1260">
            <v>108839.66399999999</v>
          </cell>
          <cell r="BP1260">
            <v>108839.66399999999</v>
          </cell>
          <cell r="BQ1260">
            <v>116224.29866666665</v>
          </cell>
          <cell r="BR1260">
            <v>116224.29866666665</v>
          </cell>
          <cell r="BS1260">
            <v>116224.29866666665</v>
          </cell>
          <cell r="BT1260">
            <v>116224.29866666665</v>
          </cell>
          <cell r="BU1260">
            <v>116224.29866666665</v>
          </cell>
          <cell r="BV1260">
            <v>118494.11599999999</v>
          </cell>
          <cell r="BW1260">
            <v>118494.11599999999</v>
          </cell>
          <cell r="BX1260">
            <v>118494.11599999999</v>
          </cell>
          <cell r="BY1260">
            <v>121238.09999999999</v>
          </cell>
          <cell r="BZ1260">
            <v>121238.09999999999</v>
          </cell>
          <cell r="CA1260">
            <v>121238.09999999999</v>
          </cell>
          <cell r="CB1260">
            <v>121238.09999999999</v>
          </cell>
          <cell r="CC1260">
            <v>121238.09999999999</v>
          </cell>
          <cell r="CD1260">
            <v>121238.09999999999</v>
          </cell>
          <cell r="CE1260">
            <v>121238.09999999999</v>
          </cell>
          <cell r="CF1260">
            <v>121238.09999999999</v>
          </cell>
          <cell r="CG1260">
            <v>121238.09999999999</v>
          </cell>
          <cell r="CH1260">
            <v>121238.09999999999</v>
          </cell>
          <cell r="CI1260">
            <v>121238.09999999999</v>
          </cell>
          <cell r="CJ1260">
            <v>121238.09999999999</v>
          </cell>
        </row>
        <row r="1261">
          <cell r="A1261"/>
          <cell r="AC1261"/>
          <cell r="AD1261"/>
          <cell r="AE1261"/>
          <cell r="AF1261"/>
          <cell r="AG1261"/>
          <cell r="AH1261"/>
          <cell r="AI1261"/>
          <cell r="AJ1261"/>
          <cell r="AK1261"/>
          <cell r="AL1261"/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</row>
        <row r="1262">
          <cell r="A1262"/>
          <cell r="AC1262"/>
          <cell r="AD1262"/>
          <cell r="AE1262"/>
          <cell r="AF1262"/>
          <cell r="AG1262"/>
          <cell r="AH1262"/>
          <cell r="AI1262"/>
          <cell r="AJ1262"/>
          <cell r="AK1262"/>
          <cell r="AL1262"/>
          <cell r="AM1262"/>
          <cell r="AN1262"/>
          <cell r="AO1262"/>
          <cell r="AP1262"/>
          <cell r="AQ1262"/>
          <cell r="AR1262"/>
          <cell r="AS1262"/>
          <cell r="AT1262"/>
          <cell r="AU1262"/>
          <cell r="AV1262"/>
          <cell r="AW1262"/>
          <cell r="AX1262"/>
          <cell r="AY1262"/>
          <cell r="AZ1262"/>
          <cell r="BA1262"/>
          <cell r="BB1262"/>
          <cell r="BC1262"/>
          <cell r="BD1262"/>
          <cell r="BE1262"/>
          <cell r="BF1262"/>
          <cell r="BG1262"/>
          <cell r="BH1262"/>
          <cell r="BI1262"/>
          <cell r="BJ1262"/>
          <cell r="BK1262"/>
          <cell r="BL1262"/>
          <cell r="BM1262"/>
          <cell r="BN1262"/>
          <cell r="BO1262"/>
          <cell r="BP1262"/>
          <cell r="BQ1262"/>
          <cell r="BR1262"/>
          <cell r="BS1262"/>
          <cell r="BT1262"/>
          <cell r="BU1262"/>
          <cell r="BV1262"/>
          <cell r="BW1262"/>
          <cell r="BX1262"/>
          <cell r="BY1262"/>
          <cell r="BZ1262"/>
          <cell r="CA1262"/>
          <cell r="CB1262"/>
          <cell r="CC1262"/>
          <cell r="CD1262"/>
          <cell r="CE1262"/>
          <cell r="CF1262"/>
          <cell r="CG1262"/>
          <cell r="CH1262"/>
          <cell r="CI1262"/>
          <cell r="CJ1262"/>
        </row>
        <row r="1263">
          <cell r="A1263"/>
          <cell r="AC1263"/>
          <cell r="AD1263"/>
          <cell r="AE1263"/>
          <cell r="AF1263"/>
          <cell r="AG1263"/>
          <cell r="AH1263"/>
          <cell r="AI1263"/>
          <cell r="AJ1263"/>
          <cell r="AK1263"/>
          <cell r="AL1263"/>
          <cell r="AM1263">
            <v>0</v>
          </cell>
          <cell r="AN1263">
            <v>360</v>
          </cell>
          <cell r="AO1263">
            <v>360</v>
          </cell>
          <cell r="AP1263">
            <v>172.5</v>
          </cell>
          <cell r="AQ1263">
            <v>2389.7451999999998</v>
          </cell>
          <cell r="AR1263">
            <v>2389.7451999999998</v>
          </cell>
          <cell r="AS1263">
            <v>2389.7451999999998</v>
          </cell>
          <cell r="AT1263">
            <v>2389.7451999999998</v>
          </cell>
          <cell r="AU1263">
            <v>7988.8307999999997</v>
          </cell>
          <cell r="AV1263">
            <v>11484.471200000004</v>
          </cell>
          <cell r="AW1263">
            <v>11484.471200000004</v>
          </cell>
          <cell r="AX1263">
            <v>11484.471200000004</v>
          </cell>
          <cell r="AY1263">
            <v>12307.666399999998</v>
          </cell>
          <cell r="AZ1263">
            <v>12307.666399999998</v>
          </cell>
          <cell r="BA1263">
            <v>12307.666399999998</v>
          </cell>
          <cell r="BB1263">
            <v>15234.306800000002</v>
          </cell>
          <cell r="BC1263">
            <v>15234.306800000002</v>
          </cell>
          <cell r="BD1263">
            <v>16738.447200000002</v>
          </cell>
          <cell r="BE1263">
            <v>16738.447200000002</v>
          </cell>
          <cell r="BF1263">
            <v>23272.673199999997</v>
          </cell>
          <cell r="BG1263">
            <v>23272.673199999997</v>
          </cell>
          <cell r="BH1263">
            <v>23272.673199999997</v>
          </cell>
          <cell r="BI1263">
            <v>23272.673199999997</v>
          </cell>
          <cell r="BJ1263">
            <v>23272.673199999997</v>
          </cell>
          <cell r="BK1263">
            <v>23272.673199999997</v>
          </cell>
          <cell r="BL1263">
            <v>23272.673199999997</v>
          </cell>
          <cell r="BM1263">
            <v>25518.368399999999</v>
          </cell>
          <cell r="BN1263">
            <v>29268.203999999998</v>
          </cell>
          <cell r="BO1263">
            <v>32651.8992</v>
          </cell>
          <cell r="BP1263">
            <v>32651.8992</v>
          </cell>
          <cell r="BQ1263">
            <v>32651.8992</v>
          </cell>
          <cell r="BR1263">
            <v>34867.289600000004</v>
          </cell>
          <cell r="BS1263">
            <v>34867.289600000004</v>
          </cell>
          <cell r="BT1263">
            <v>34867.289600000004</v>
          </cell>
          <cell r="BU1263">
            <v>34867.289600000004</v>
          </cell>
          <cell r="BV1263">
            <v>34867.289600000004</v>
          </cell>
          <cell r="BW1263">
            <v>35548.234799999991</v>
          </cell>
          <cell r="BX1263">
            <v>35548.234799999991</v>
          </cell>
          <cell r="BY1263">
            <v>35548.234799999991</v>
          </cell>
          <cell r="BZ1263">
            <v>36371.429999999993</v>
          </cell>
          <cell r="CA1263">
            <v>36371.429999999993</v>
          </cell>
          <cell r="CB1263">
            <v>36371.429999999993</v>
          </cell>
          <cell r="CC1263">
            <v>36371.429999999993</v>
          </cell>
          <cell r="CD1263">
            <v>36371.429999999993</v>
          </cell>
          <cell r="CE1263">
            <v>36371.429999999993</v>
          </cell>
          <cell r="CF1263">
            <v>36371.429999999993</v>
          </cell>
          <cell r="CG1263">
            <v>36371.429999999993</v>
          </cell>
          <cell r="CH1263">
            <v>36371.429999999993</v>
          </cell>
          <cell r="CI1263">
            <v>36371.429999999993</v>
          </cell>
          <cell r="CJ1263">
            <v>36371.429999999993</v>
          </cell>
        </row>
        <row r="1264">
          <cell r="A1264"/>
          <cell r="AC1264"/>
          <cell r="AD1264"/>
          <cell r="AE1264"/>
          <cell r="AF1264"/>
          <cell r="AG1264"/>
          <cell r="AH1264"/>
          <cell r="AI1264"/>
          <cell r="AJ1264"/>
          <cell r="AK1264"/>
          <cell r="AL1264"/>
          <cell r="AM1264">
            <v>360</v>
          </cell>
          <cell r="AN1264">
            <v>360</v>
          </cell>
          <cell r="AO1264">
            <v>172.5</v>
          </cell>
          <cell r="AP1264">
            <v>2389.7451999999998</v>
          </cell>
          <cell r="AQ1264">
            <v>2389.7451999999998</v>
          </cell>
          <cell r="AR1264">
            <v>2389.7451999999998</v>
          </cell>
          <cell r="AS1264">
            <v>2389.7451999999998</v>
          </cell>
          <cell r="AT1264">
            <v>7988.8307999999997</v>
          </cell>
          <cell r="AU1264">
            <v>11484.471200000002</v>
          </cell>
          <cell r="AV1264">
            <v>11484.471200000002</v>
          </cell>
          <cell r="AW1264">
            <v>11484.471200000002</v>
          </cell>
          <cell r="AX1264">
            <v>12307.6664</v>
          </cell>
          <cell r="AY1264">
            <v>12307.6664</v>
          </cell>
          <cell r="AZ1264">
            <v>12307.6664</v>
          </cell>
          <cell r="BA1264">
            <v>15234.3068</v>
          </cell>
          <cell r="BB1264">
            <v>15234.3068</v>
          </cell>
          <cell r="BC1264">
            <v>16738.447200000002</v>
          </cell>
          <cell r="BD1264">
            <v>16738.447200000002</v>
          </cell>
          <cell r="BE1264">
            <v>23272.673200000001</v>
          </cell>
          <cell r="BF1264">
            <v>23272.673200000001</v>
          </cell>
          <cell r="BG1264">
            <v>23272.673200000001</v>
          </cell>
          <cell r="BH1264">
            <v>23272.673200000001</v>
          </cell>
          <cell r="BI1264">
            <v>23272.673200000001</v>
          </cell>
          <cell r="BJ1264">
            <v>23272.673200000001</v>
          </cell>
          <cell r="BK1264">
            <v>23272.673200000001</v>
          </cell>
          <cell r="BL1264">
            <v>25518.368399999999</v>
          </cell>
          <cell r="BM1264">
            <v>29268.203999999998</v>
          </cell>
          <cell r="BN1264">
            <v>32651.899199999996</v>
          </cell>
          <cell r="BO1264">
            <v>32651.899199999996</v>
          </cell>
          <cell r="BP1264">
            <v>32651.899199999996</v>
          </cell>
          <cell r="BQ1264">
            <v>34867.289599999996</v>
          </cell>
          <cell r="BR1264">
            <v>34867.289599999996</v>
          </cell>
          <cell r="BS1264">
            <v>34867.289599999996</v>
          </cell>
          <cell r="BT1264">
            <v>34867.289599999996</v>
          </cell>
          <cell r="BU1264">
            <v>34867.289599999996</v>
          </cell>
          <cell r="BV1264">
            <v>35548.234799999998</v>
          </cell>
          <cell r="BW1264">
            <v>35548.234799999998</v>
          </cell>
          <cell r="BX1264">
            <v>35548.234799999998</v>
          </cell>
          <cell r="BY1264">
            <v>36371.429999999993</v>
          </cell>
          <cell r="BZ1264">
            <v>36371.429999999993</v>
          </cell>
          <cell r="CA1264">
            <v>36371.429999999993</v>
          </cell>
          <cell r="CB1264">
            <v>36371.429999999993</v>
          </cell>
          <cell r="CC1264">
            <v>36371.429999999993</v>
          </cell>
          <cell r="CD1264">
            <v>36371.429999999993</v>
          </cell>
          <cell r="CE1264">
            <v>36371.429999999993</v>
          </cell>
          <cell r="CF1264">
            <v>36371.429999999993</v>
          </cell>
          <cell r="CG1264">
            <v>36371.429999999993</v>
          </cell>
          <cell r="CH1264">
            <v>36371.429999999993</v>
          </cell>
          <cell r="CI1264">
            <v>36371.429999999993</v>
          </cell>
          <cell r="CJ1264">
            <v>36371.429999999993</v>
          </cell>
        </row>
        <row r="1265">
          <cell r="A1265"/>
          <cell r="AC1265"/>
          <cell r="AD1265"/>
          <cell r="AE1265"/>
          <cell r="AF1265"/>
          <cell r="AG1265"/>
          <cell r="AH1265"/>
          <cell r="AI1265"/>
          <cell r="AJ1265"/>
          <cell r="AK1265"/>
          <cell r="AL1265"/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</row>
        <row r="1266">
          <cell r="A1266"/>
          <cell r="AC1266"/>
          <cell r="AD1266"/>
          <cell r="AE1266"/>
          <cell r="AF1266"/>
          <cell r="AG1266"/>
          <cell r="AH1266"/>
          <cell r="AI1266"/>
          <cell r="AJ1266"/>
          <cell r="AK1266"/>
          <cell r="AL1266"/>
          <cell r="AM1266">
            <v>0</v>
          </cell>
          <cell r="AN1266">
            <v>360</v>
          </cell>
          <cell r="AO1266">
            <v>360</v>
          </cell>
          <cell r="AP1266">
            <v>172.5</v>
          </cell>
          <cell r="AQ1266">
            <v>2389.7451999999998</v>
          </cell>
          <cell r="AR1266">
            <v>2389.7451999999998</v>
          </cell>
          <cell r="AS1266">
            <v>2389.7451999999998</v>
          </cell>
          <cell r="AT1266">
            <v>2389.7451999999998</v>
          </cell>
          <cell r="AU1266">
            <v>7988.8307999999997</v>
          </cell>
          <cell r="AV1266">
            <v>11484.471200000004</v>
          </cell>
          <cell r="AW1266">
            <v>11484.471200000004</v>
          </cell>
          <cell r="AX1266">
            <v>11484.471200000004</v>
          </cell>
          <cell r="AY1266">
            <v>12307.666399999998</v>
          </cell>
          <cell r="AZ1266">
            <v>12307.666399999998</v>
          </cell>
          <cell r="BA1266">
            <v>12307.666399999998</v>
          </cell>
          <cell r="BB1266">
            <v>15234.306800000002</v>
          </cell>
          <cell r="BC1266">
            <v>15234.306800000002</v>
          </cell>
          <cell r="BD1266">
            <v>16738.447200000002</v>
          </cell>
          <cell r="BE1266">
            <v>16738.447200000002</v>
          </cell>
          <cell r="BF1266">
            <v>23272.673199999997</v>
          </cell>
          <cell r="BG1266">
            <v>23272.673199999997</v>
          </cell>
          <cell r="BH1266">
            <v>23272.673199999997</v>
          </cell>
          <cell r="BI1266">
            <v>23272.673199999997</v>
          </cell>
          <cell r="BJ1266">
            <v>23272.673199999997</v>
          </cell>
          <cell r="BK1266">
            <v>23272.673199999997</v>
          </cell>
          <cell r="BL1266">
            <v>23272.673199999997</v>
          </cell>
          <cell r="BM1266">
            <v>25518.368399999999</v>
          </cell>
          <cell r="BN1266">
            <v>29268.203999999998</v>
          </cell>
          <cell r="BO1266">
            <v>32651.8992</v>
          </cell>
          <cell r="BP1266">
            <v>32651.8992</v>
          </cell>
          <cell r="BQ1266">
            <v>32651.8992</v>
          </cell>
          <cell r="BR1266">
            <v>34867.289600000004</v>
          </cell>
          <cell r="BS1266">
            <v>34867.289600000004</v>
          </cell>
          <cell r="BT1266">
            <v>34867.289600000004</v>
          </cell>
          <cell r="BU1266">
            <v>34867.289600000004</v>
          </cell>
          <cell r="BV1266">
            <v>34867.289600000004</v>
          </cell>
          <cell r="BW1266">
            <v>35548.234799999991</v>
          </cell>
          <cell r="BX1266">
            <v>35548.234799999991</v>
          </cell>
          <cell r="BY1266">
            <v>35548.234799999991</v>
          </cell>
          <cell r="BZ1266">
            <v>36371.429999999993</v>
          </cell>
          <cell r="CA1266">
            <v>36371.429999999993</v>
          </cell>
          <cell r="CB1266">
            <v>36371.429999999993</v>
          </cell>
          <cell r="CC1266">
            <v>36371.429999999993</v>
          </cell>
          <cell r="CD1266">
            <v>36371.429999999993</v>
          </cell>
          <cell r="CE1266">
            <v>36371.429999999993</v>
          </cell>
          <cell r="CF1266">
            <v>36371.429999999993</v>
          </cell>
          <cell r="CG1266">
            <v>36371.429999999993</v>
          </cell>
          <cell r="CH1266">
            <v>36371.429999999993</v>
          </cell>
          <cell r="CI1266">
            <v>36371.429999999993</v>
          </cell>
          <cell r="CJ1266">
            <v>36371.429999999993</v>
          </cell>
        </row>
        <row r="1267">
          <cell r="A1267"/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360</v>
          </cell>
          <cell r="AN1267">
            <v>360</v>
          </cell>
          <cell r="AO1267">
            <v>172.5</v>
          </cell>
          <cell r="AP1267">
            <v>2389.7451999999998</v>
          </cell>
          <cell r="AQ1267">
            <v>2389.7451999999998</v>
          </cell>
          <cell r="AR1267">
            <v>2389.7451999999998</v>
          </cell>
          <cell r="AS1267">
            <v>2389.7451999999998</v>
          </cell>
          <cell r="AT1267">
            <v>7988.8307999999997</v>
          </cell>
          <cell r="AU1267">
            <v>11484.471200000004</v>
          </cell>
          <cell r="AV1267">
            <v>11484.471200000004</v>
          </cell>
          <cell r="AW1267">
            <v>11484.471200000004</v>
          </cell>
          <cell r="AX1267">
            <v>12307.666399999998</v>
          </cell>
          <cell r="AY1267">
            <v>12307.666399999998</v>
          </cell>
          <cell r="AZ1267">
            <v>12307.666399999998</v>
          </cell>
          <cell r="BA1267">
            <v>15234.306800000002</v>
          </cell>
          <cell r="BB1267">
            <v>15234.306800000002</v>
          </cell>
          <cell r="BC1267">
            <v>16738.447200000002</v>
          </cell>
          <cell r="BD1267">
            <v>16738.447200000002</v>
          </cell>
          <cell r="BE1267">
            <v>23272.673199999997</v>
          </cell>
          <cell r="BF1267">
            <v>23272.673199999997</v>
          </cell>
          <cell r="BG1267">
            <v>23272.673199999997</v>
          </cell>
          <cell r="BH1267">
            <v>23272.673199999997</v>
          </cell>
          <cell r="BI1267">
            <v>23272.673199999997</v>
          </cell>
          <cell r="BJ1267">
            <v>23272.673199999997</v>
          </cell>
          <cell r="BK1267">
            <v>23272.673199999997</v>
          </cell>
          <cell r="BL1267">
            <v>25518.368399999999</v>
          </cell>
          <cell r="BM1267">
            <v>29268.203999999998</v>
          </cell>
          <cell r="BN1267">
            <v>32651.8992</v>
          </cell>
          <cell r="BO1267">
            <v>32651.8992</v>
          </cell>
          <cell r="BP1267">
            <v>32651.8992</v>
          </cell>
          <cell r="BQ1267">
            <v>34867.289600000004</v>
          </cell>
          <cell r="BR1267">
            <v>34867.289600000004</v>
          </cell>
          <cell r="BS1267">
            <v>34867.289600000004</v>
          </cell>
          <cell r="BT1267">
            <v>34867.289600000004</v>
          </cell>
          <cell r="BU1267">
            <v>34867.289600000004</v>
          </cell>
          <cell r="BV1267">
            <v>35548.234799999991</v>
          </cell>
          <cell r="BW1267">
            <v>35548.234799999991</v>
          </cell>
          <cell r="BX1267">
            <v>35548.234799999991</v>
          </cell>
          <cell r="BY1267">
            <v>36371.429999999993</v>
          </cell>
          <cell r="BZ1267">
            <v>36371.429999999993</v>
          </cell>
          <cell r="CA1267">
            <v>36371.429999999993</v>
          </cell>
          <cell r="CB1267">
            <v>36371.429999999993</v>
          </cell>
          <cell r="CC1267">
            <v>36371.429999999993</v>
          </cell>
          <cell r="CD1267">
            <v>36371.429999999993</v>
          </cell>
          <cell r="CE1267">
            <v>36371.429999999993</v>
          </cell>
          <cell r="CF1267">
            <v>36371.429999999993</v>
          </cell>
          <cell r="CG1267">
            <v>36371.429999999993</v>
          </cell>
          <cell r="CH1267">
            <v>36371.429999999993</v>
          </cell>
          <cell r="CI1267">
            <v>36371.429999999993</v>
          </cell>
          <cell r="CJ1267">
            <v>36371.429999999993</v>
          </cell>
        </row>
        <row r="1268">
          <cell r="A1268"/>
          <cell r="AC1268"/>
          <cell r="AD1268"/>
          <cell r="AE1268"/>
          <cell r="AF1268"/>
          <cell r="AG1268"/>
          <cell r="AH1268"/>
          <cell r="AI1268"/>
          <cell r="AJ1268"/>
          <cell r="AK1268"/>
          <cell r="AL1268"/>
          <cell r="AM1268"/>
          <cell r="AN1268"/>
          <cell r="AO1268"/>
          <cell r="AP1268"/>
          <cell r="AQ1268"/>
          <cell r="AR1268"/>
          <cell r="AS1268"/>
          <cell r="AT1268"/>
          <cell r="AU1268"/>
          <cell r="AV1268"/>
          <cell r="AW1268"/>
          <cell r="AX1268"/>
          <cell r="AY1268"/>
          <cell r="AZ1268"/>
          <cell r="BA1268"/>
          <cell r="BB1268"/>
          <cell r="BC1268"/>
          <cell r="BD1268"/>
          <cell r="BE1268"/>
          <cell r="BF1268"/>
          <cell r="BG1268"/>
          <cell r="BH1268"/>
          <cell r="BI1268"/>
          <cell r="BJ1268"/>
          <cell r="BK1268"/>
          <cell r="BL1268"/>
          <cell r="BM1268"/>
          <cell r="BN1268"/>
          <cell r="BO1268"/>
          <cell r="BP1268"/>
          <cell r="BQ1268"/>
          <cell r="BR1268"/>
          <cell r="BS1268"/>
          <cell r="BT1268"/>
          <cell r="BU1268"/>
          <cell r="BV1268"/>
          <cell r="BW1268"/>
          <cell r="BX1268"/>
          <cell r="BY1268"/>
          <cell r="BZ1268"/>
          <cell r="CA1268"/>
          <cell r="CB1268"/>
          <cell r="CC1268"/>
          <cell r="CD1268"/>
          <cell r="CE1268"/>
          <cell r="CF1268"/>
          <cell r="CG1268"/>
          <cell r="CH1268"/>
          <cell r="CI1268"/>
          <cell r="CJ1268"/>
        </row>
        <row r="1269">
          <cell r="A1269"/>
          <cell r="AC1269"/>
          <cell r="AD1269"/>
          <cell r="AE1269"/>
          <cell r="AF1269"/>
          <cell r="AG1269"/>
          <cell r="AH1269"/>
          <cell r="AI1269"/>
          <cell r="AJ1269"/>
          <cell r="AK1269"/>
          <cell r="AL1269"/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</row>
        <row r="1270">
          <cell r="A1270"/>
          <cell r="AC1270"/>
          <cell r="AD1270"/>
          <cell r="AE1270"/>
          <cell r="AF1270"/>
          <cell r="AG1270"/>
          <cell r="AH1270"/>
          <cell r="AI1270"/>
          <cell r="AJ1270"/>
          <cell r="AK1270"/>
          <cell r="AL1270"/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</row>
        <row r="1271">
          <cell r="A1271"/>
          <cell r="AC1271"/>
          <cell r="AD1271"/>
          <cell r="AE1271"/>
          <cell r="AF1271"/>
          <cell r="AG1271"/>
          <cell r="AH1271"/>
          <cell r="AI1271"/>
          <cell r="AJ1271"/>
          <cell r="AK1271"/>
          <cell r="AL1271"/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</row>
        <row r="1272">
          <cell r="A1272"/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</row>
        <row r="1273">
          <cell r="A1273"/>
          <cell r="AC1273"/>
          <cell r="AD1273"/>
          <cell r="AE1273"/>
          <cell r="AF1273"/>
          <cell r="AG1273"/>
          <cell r="AH1273"/>
          <cell r="AI1273"/>
          <cell r="AJ1273"/>
          <cell r="AK1273"/>
          <cell r="AL1273"/>
          <cell r="AM1273"/>
          <cell r="AN1273"/>
          <cell r="AO1273"/>
          <cell r="AP1273"/>
          <cell r="AQ1273"/>
          <cell r="AR1273"/>
          <cell r="AS1273"/>
          <cell r="AT1273"/>
          <cell r="AU1273"/>
          <cell r="AV1273"/>
          <cell r="AW1273"/>
          <cell r="AX1273"/>
          <cell r="AY1273"/>
          <cell r="AZ1273"/>
          <cell r="BA1273"/>
          <cell r="BB1273"/>
          <cell r="BC1273"/>
          <cell r="BD1273"/>
          <cell r="BE1273"/>
          <cell r="BF1273"/>
          <cell r="BG1273"/>
          <cell r="BH1273"/>
          <cell r="BI1273"/>
          <cell r="BJ1273"/>
          <cell r="BK1273"/>
          <cell r="BL1273"/>
          <cell r="BM1273"/>
          <cell r="BN1273"/>
          <cell r="BO1273"/>
          <cell r="BP1273"/>
          <cell r="BQ1273"/>
          <cell r="BR1273"/>
          <cell r="BS1273"/>
          <cell r="BT1273"/>
          <cell r="BU1273"/>
          <cell r="BV1273"/>
          <cell r="BW1273"/>
          <cell r="BX1273"/>
          <cell r="BY1273"/>
          <cell r="BZ1273"/>
          <cell r="CA1273"/>
          <cell r="CB1273"/>
          <cell r="CC1273"/>
          <cell r="CD1273"/>
          <cell r="CE1273"/>
          <cell r="CF1273"/>
          <cell r="CG1273"/>
          <cell r="CH1273"/>
          <cell r="CI1273"/>
          <cell r="CJ1273"/>
        </row>
        <row r="1274">
          <cell r="A1274"/>
          <cell r="AC1274"/>
          <cell r="AD1274"/>
          <cell r="AE1274"/>
          <cell r="AF1274"/>
          <cell r="AG1274"/>
          <cell r="AH1274"/>
          <cell r="AI1274"/>
          <cell r="AJ1274"/>
          <cell r="AK1274"/>
          <cell r="AL1274"/>
          <cell r="AM1274"/>
          <cell r="AN1274"/>
          <cell r="AO1274"/>
          <cell r="AP1274"/>
          <cell r="AQ1274"/>
          <cell r="AR1274"/>
          <cell r="AS1274"/>
          <cell r="AT1274"/>
          <cell r="AU1274"/>
          <cell r="AV1274"/>
          <cell r="AW1274"/>
          <cell r="AX1274"/>
          <cell r="AY1274"/>
          <cell r="AZ1274"/>
          <cell r="BA1274"/>
          <cell r="BB1274"/>
          <cell r="BC1274"/>
          <cell r="BD1274"/>
          <cell r="BE1274"/>
          <cell r="BF1274"/>
          <cell r="BG1274"/>
          <cell r="BH1274"/>
          <cell r="BI1274"/>
          <cell r="BJ1274"/>
          <cell r="BK1274"/>
          <cell r="BL1274"/>
          <cell r="BM1274"/>
          <cell r="BN1274"/>
          <cell r="BO1274"/>
          <cell r="BP1274"/>
          <cell r="BQ1274"/>
          <cell r="BR1274"/>
          <cell r="BS1274"/>
          <cell r="BT1274"/>
          <cell r="BU1274"/>
          <cell r="BV1274"/>
          <cell r="BW1274"/>
          <cell r="BX1274"/>
          <cell r="BY1274"/>
          <cell r="BZ1274"/>
          <cell r="CA1274"/>
          <cell r="CB1274"/>
          <cell r="CC1274"/>
          <cell r="CD1274"/>
          <cell r="CE1274"/>
          <cell r="CF1274"/>
          <cell r="CG1274"/>
          <cell r="CH1274"/>
          <cell r="CI1274"/>
          <cell r="CJ1274"/>
        </row>
        <row r="1275">
          <cell r="A1275"/>
          <cell r="AC1275"/>
          <cell r="AD1275"/>
          <cell r="AE1275"/>
          <cell r="AF1275"/>
          <cell r="AG1275"/>
          <cell r="AH1275"/>
          <cell r="AI1275"/>
          <cell r="AJ1275"/>
          <cell r="AK1275"/>
          <cell r="AL1275"/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</row>
        <row r="1276">
          <cell r="A1276"/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64</v>
          </cell>
          <cell r="AS1276">
            <v>144</v>
          </cell>
          <cell r="AT1276">
            <v>240</v>
          </cell>
          <cell r="AU1276">
            <v>392.47999999999996</v>
          </cell>
          <cell r="AV1276">
            <v>635.04</v>
          </cell>
          <cell r="AW1276">
            <v>1005.3333333333333</v>
          </cell>
          <cell r="AX1276">
            <v>1462.6266666666663</v>
          </cell>
          <cell r="AY1276">
            <v>3555.2000000000003</v>
          </cell>
          <cell r="AZ1276">
            <v>5745.4933333333338</v>
          </cell>
          <cell r="BA1276">
            <v>6539.1066666666666</v>
          </cell>
          <cell r="BB1276">
            <v>9889.8000000000029</v>
          </cell>
          <cell r="BC1276">
            <v>14243.413333333338</v>
          </cell>
          <cell r="BD1276">
            <v>16543.466666666671</v>
          </cell>
          <cell r="BE1276">
            <v>24623.440000000002</v>
          </cell>
          <cell r="BF1276">
            <v>30358.933333333345</v>
          </cell>
          <cell r="BG1276">
            <v>33672.565333333339</v>
          </cell>
          <cell r="BH1276">
            <v>46111.056000000011</v>
          </cell>
          <cell r="BI1276">
            <v>53762.133333333331</v>
          </cell>
          <cell r="BJ1276">
            <v>57009.53066666668</v>
          </cell>
          <cell r="BK1276">
            <v>76785.679999999993</v>
          </cell>
          <cell r="BL1276">
            <v>86004.277333333332</v>
          </cell>
          <cell r="BM1276">
            <v>90664.362666666682</v>
          </cell>
          <cell r="BN1276">
            <v>113088.32000000002</v>
          </cell>
          <cell r="BO1276">
            <v>127277.40533333336</v>
          </cell>
          <cell r="BP1276">
            <v>133018.28666666665</v>
          </cell>
          <cell r="BQ1276">
            <v>163473.59600000002</v>
          </cell>
          <cell r="BR1276">
            <v>174031.37333333335</v>
          </cell>
          <cell r="BS1276">
            <v>182159.47546666666</v>
          </cell>
          <cell r="BT1276">
            <v>215874.95040000003</v>
          </cell>
          <cell r="BU1276">
            <v>228669.25333333333</v>
          </cell>
          <cell r="BV1276">
            <v>236312.7442666667</v>
          </cell>
          <cell r="BW1276">
            <v>276182.11200000002</v>
          </cell>
          <cell r="BX1276">
            <v>292712.18293333333</v>
          </cell>
          <cell r="BY1276">
            <v>303814.59306666668</v>
          </cell>
          <cell r="BZ1276">
            <v>340916.98800000001</v>
          </cell>
          <cell r="CA1276">
            <v>366807.9981333334</v>
          </cell>
          <cell r="CB1276">
            <v>376583.12466666673</v>
          </cell>
          <cell r="CC1276">
            <v>410651.23640000005</v>
          </cell>
          <cell r="CD1276">
            <v>426349.06933333335</v>
          </cell>
          <cell r="CE1276">
            <v>439235.19458666671</v>
          </cell>
          <cell r="CF1276">
            <v>470587.45536000002</v>
          </cell>
          <cell r="CG1276">
            <v>487310.66133333335</v>
          </cell>
          <cell r="CH1276">
            <v>499385.63650666684</v>
          </cell>
          <cell r="CI1276">
            <v>528863.90080000006</v>
          </cell>
          <cell r="CJ1276">
            <v>562686.79797333328</v>
          </cell>
        </row>
        <row r="1277">
          <cell r="A1277"/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586</v>
          </cell>
          <cell r="AN1277">
            <v>586</v>
          </cell>
          <cell r="AO1277">
            <v>803.3</v>
          </cell>
          <cell r="AP1277">
            <v>6332.4349999999995</v>
          </cell>
          <cell r="AQ1277">
            <v>1503.4132500000001</v>
          </cell>
          <cell r="AR1277">
            <v>1560.1071308333333</v>
          </cell>
          <cell r="AS1277">
            <v>2132.5739014583332</v>
          </cell>
          <cell r="AT1277">
            <v>6171.4709668854166</v>
          </cell>
          <cell r="AU1277">
            <v>2921.4510523744793</v>
          </cell>
          <cell r="AV1277">
            <v>3321.2492375890888</v>
          </cell>
          <cell r="AW1277">
            <v>3709.9005175429679</v>
          </cell>
          <cell r="AX1277">
            <v>4870.3349734991534</v>
          </cell>
          <cell r="AY1277">
            <v>4589.7996971575285</v>
          </cell>
          <cell r="AZ1277">
            <v>5521.7795576329845</v>
          </cell>
          <cell r="BA1277">
            <v>6611.6277845310324</v>
          </cell>
          <cell r="BB1277">
            <v>7831.3108181378147</v>
          </cell>
          <cell r="BC1277">
            <v>17254.183789730923</v>
          </cell>
          <cell r="BD1277">
            <v>10286.589784411044</v>
          </cell>
          <cell r="BE1277">
            <v>19142.832042023823</v>
          </cell>
          <cell r="BF1277">
            <v>14871.894600422636</v>
          </cell>
          <cell r="BG1277">
            <v>16092.103336901504</v>
          </cell>
          <cell r="BH1277">
            <v>19694.984503756426</v>
          </cell>
          <cell r="BI1277">
            <v>21954.277183868606</v>
          </cell>
          <cell r="BJ1277">
            <v>23373.998877975177</v>
          </cell>
          <cell r="BK1277">
            <v>28211.876820276415</v>
          </cell>
          <cell r="BL1277">
            <v>34224.087277295926</v>
          </cell>
          <cell r="BM1277">
            <v>38009.031480531128</v>
          </cell>
          <cell r="BN1277">
            <v>61307.26879745457</v>
          </cell>
          <cell r="BO1277">
            <v>64067.874306365178</v>
          </cell>
          <cell r="BP1277">
            <v>66103.835966113576</v>
          </cell>
          <cell r="BQ1277">
            <v>72996.602606457905</v>
          </cell>
          <cell r="BR1277">
            <v>74678.997358218345</v>
          </cell>
          <cell r="BS1277">
            <v>77618.274804574088</v>
          </cell>
          <cell r="BT1277">
            <v>83038.056602175391</v>
          </cell>
          <cell r="BU1277">
            <v>86287.51700341994</v>
          </cell>
          <cell r="BV1277">
            <v>89830.435043635633</v>
          </cell>
          <cell r="BW1277">
            <v>94545.521921783831</v>
          </cell>
          <cell r="BX1277">
            <v>98970.133489507964</v>
          </cell>
          <cell r="BY1277">
            <v>95390.915470678679</v>
          </cell>
          <cell r="BZ1277">
            <v>97794.636639218079</v>
          </cell>
          <cell r="CA1277">
            <v>101552.86082269718</v>
          </cell>
          <cell r="CB1277">
            <v>104002.65005060898</v>
          </cell>
          <cell r="CC1277">
            <v>106166.45388884186</v>
          </cell>
          <cell r="CD1277">
            <v>108185.20548349978</v>
          </cell>
          <cell r="CE1277">
            <v>110936.86671781146</v>
          </cell>
          <cell r="CF1277">
            <v>112154.26293336021</v>
          </cell>
          <cell r="CG1277">
            <v>116078.0006038062</v>
          </cell>
          <cell r="CH1277">
            <v>118560.96549863656</v>
          </cell>
          <cell r="CI1277">
            <v>118265.22708449406</v>
          </cell>
          <cell r="CJ1277">
            <v>124024.85833760536</v>
          </cell>
        </row>
        <row r="1278">
          <cell r="A1278"/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586</v>
          </cell>
          <cell r="AN1278">
            <v>586</v>
          </cell>
          <cell r="AO1278">
            <v>803.3</v>
          </cell>
          <cell r="AP1278">
            <v>6332.4349999999995</v>
          </cell>
          <cell r="AQ1278">
            <v>1503.4132500000001</v>
          </cell>
          <cell r="AR1278">
            <v>1496.1071308333333</v>
          </cell>
          <cell r="AS1278">
            <v>1988.5739014583332</v>
          </cell>
          <cell r="AT1278">
            <v>5931.4709668854166</v>
          </cell>
          <cell r="AU1278">
            <v>2528.9710523744793</v>
          </cell>
          <cell r="AV1278">
            <v>2686.2092375890888</v>
          </cell>
          <cell r="AW1278">
            <v>2704.5671842096344</v>
          </cell>
          <cell r="AX1278">
            <v>3407.7083068324873</v>
          </cell>
          <cell r="AY1278">
            <v>1034.5996971575282</v>
          </cell>
          <cell r="AZ1278">
            <v>-223.71377570034929</v>
          </cell>
          <cell r="BA1278">
            <v>72.521117864365806</v>
          </cell>
          <cell r="BB1278">
            <v>-2058.4891818621882</v>
          </cell>
          <cell r="BC1278">
            <v>3010.7704563975858</v>
          </cell>
          <cell r="BD1278">
            <v>-6256.8768822556267</v>
          </cell>
          <cell r="BE1278">
            <v>-5480.607957976179</v>
          </cell>
          <cell r="BF1278">
            <v>-15487.038732910709</v>
          </cell>
          <cell r="BG1278">
            <v>-17580.461996431834</v>
          </cell>
          <cell r="BH1278">
            <v>-26416.071496243585</v>
          </cell>
          <cell r="BI1278">
            <v>-31807.856149464726</v>
          </cell>
          <cell r="BJ1278">
            <v>-33635.5317886915</v>
          </cell>
          <cell r="BK1278">
            <v>-48573.803179723574</v>
          </cell>
          <cell r="BL1278">
            <v>-51780.190056037405</v>
          </cell>
          <cell r="BM1278">
            <v>-52655.331186135554</v>
          </cell>
          <cell r="BN1278">
            <v>-51781.051202545452</v>
          </cell>
          <cell r="BO1278">
            <v>-63209.53102696818</v>
          </cell>
          <cell r="BP1278">
            <v>-66914.450700553076</v>
          </cell>
          <cell r="BQ1278">
            <v>-90476.993393542114</v>
          </cell>
          <cell r="BR1278">
            <v>-99352.375975115006</v>
          </cell>
          <cell r="BS1278">
            <v>-104541.20066209257</v>
          </cell>
          <cell r="BT1278">
            <v>-132836.89379782462</v>
          </cell>
          <cell r="BU1278">
            <v>-142381.73632991337</v>
          </cell>
          <cell r="BV1278">
            <v>-146482.30922303107</v>
          </cell>
          <cell r="BW1278">
            <v>-181636.59007821619</v>
          </cell>
          <cell r="BX1278">
            <v>-193742.04944382538</v>
          </cell>
          <cell r="BY1278">
            <v>-208423.677595988</v>
          </cell>
          <cell r="BZ1278">
            <v>-243122.35136078193</v>
          </cell>
          <cell r="CA1278">
            <v>-265255.13731063623</v>
          </cell>
          <cell r="CB1278">
            <v>-272580.47461605776</v>
          </cell>
          <cell r="CC1278">
            <v>-304484.78251115821</v>
          </cell>
          <cell r="CD1278">
            <v>-318163.86384983355</v>
          </cell>
          <cell r="CE1278">
            <v>-328298.32786885527</v>
          </cell>
          <cell r="CF1278">
            <v>-358433.19242663984</v>
          </cell>
          <cell r="CG1278">
            <v>-371232.66072952712</v>
          </cell>
          <cell r="CH1278">
            <v>-380824.6710080303</v>
          </cell>
          <cell r="CI1278">
            <v>-410598.67371550598</v>
          </cell>
          <cell r="CJ1278">
            <v>-438661.9396357279</v>
          </cell>
        </row>
        <row r="1279">
          <cell r="A1279"/>
          <cell r="AC1279"/>
          <cell r="AD1279"/>
          <cell r="AE1279"/>
          <cell r="AF1279"/>
          <cell r="AG1279"/>
          <cell r="AH1279"/>
          <cell r="AI1279"/>
          <cell r="AJ1279"/>
          <cell r="AK1279"/>
          <cell r="AL1279"/>
          <cell r="AM1279"/>
          <cell r="AN1279"/>
          <cell r="AO1279"/>
          <cell r="AP1279"/>
          <cell r="AQ1279"/>
          <cell r="AR1279"/>
          <cell r="AS1279"/>
          <cell r="AT1279"/>
          <cell r="AU1279"/>
          <cell r="AV1279"/>
          <cell r="AW1279"/>
          <cell r="AX1279"/>
          <cell r="AY1279"/>
          <cell r="AZ1279"/>
          <cell r="BA1279"/>
          <cell r="BB1279"/>
          <cell r="BC1279"/>
          <cell r="BD1279"/>
          <cell r="BE1279"/>
          <cell r="BF1279"/>
          <cell r="BG1279"/>
          <cell r="BH1279"/>
          <cell r="BI1279"/>
          <cell r="BJ1279"/>
          <cell r="BK1279"/>
          <cell r="BL1279"/>
          <cell r="BM1279"/>
          <cell r="BN1279"/>
          <cell r="BO1279"/>
          <cell r="BP1279"/>
          <cell r="BQ1279"/>
          <cell r="BR1279"/>
          <cell r="BS1279"/>
          <cell r="BT1279"/>
          <cell r="BU1279"/>
          <cell r="BV1279"/>
          <cell r="BW1279"/>
          <cell r="BX1279"/>
          <cell r="BY1279"/>
          <cell r="BZ1279"/>
          <cell r="CA1279"/>
          <cell r="CB1279"/>
          <cell r="CC1279"/>
          <cell r="CD1279"/>
          <cell r="CE1279"/>
          <cell r="CF1279"/>
          <cell r="CG1279"/>
          <cell r="CH1279"/>
          <cell r="CI1279"/>
          <cell r="CJ1279"/>
        </row>
        <row r="1280">
          <cell r="A1280"/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27224.523573142513</v>
          </cell>
          <cell r="BI1280">
            <v>0</v>
          </cell>
          <cell r="BJ1280">
            <v>0</v>
          </cell>
          <cell r="BK1280">
            <v>75804.389642140144</v>
          </cell>
          <cell r="BL1280">
            <v>0</v>
          </cell>
          <cell r="BM1280">
            <v>0</v>
          </cell>
          <cell r="BN1280">
            <v>133989.52502445248</v>
          </cell>
          <cell r="BO1280">
            <v>0</v>
          </cell>
          <cell r="BP1280">
            <v>0</v>
          </cell>
          <cell r="BQ1280">
            <v>167645.91341564918</v>
          </cell>
          <cell r="BR1280">
            <v>0</v>
          </cell>
          <cell r="BS1280">
            <v>0</v>
          </cell>
          <cell r="BT1280">
            <v>256743.8200692102</v>
          </cell>
          <cell r="BU1280">
            <v>0</v>
          </cell>
          <cell r="BV1280">
            <v>0</v>
          </cell>
          <cell r="BW1280">
            <v>379759.83078983059</v>
          </cell>
          <cell r="BX1280">
            <v>0</v>
          </cell>
          <cell r="BY1280">
            <v>0</v>
          </cell>
          <cell r="BZ1280">
            <v>521860.94874507264</v>
          </cell>
          <cell r="CA1280">
            <v>0</v>
          </cell>
          <cell r="CB1280">
            <v>0</v>
          </cell>
          <cell r="CC1280">
            <v>716801.1662674062</v>
          </cell>
          <cell r="CD1280">
            <v>0</v>
          </cell>
          <cell r="CE1280">
            <v>0</v>
          </cell>
          <cell r="CF1280">
            <v>895229.12097704946</v>
          </cell>
          <cell r="CG1280">
            <v>0</v>
          </cell>
          <cell r="CH1280">
            <v>0</v>
          </cell>
          <cell r="CI1280">
            <v>1057964.1810250222</v>
          </cell>
          <cell r="CJ1280">
            <v>0</v>
          </cell>
        </row>
        <row r="1281">
          <cell r="A1281"/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7218.24</v>
          </cell>
          <cell r="AP1281">
            <v>0</v>
          </cell>
          <cell r="AQ1281">
            <v>0</v>
          </cell>
          <cell r="AR1281">
            <v>8639.1482500000002</v>
          </cell>
          <cell r="AS1281">
            <v>0</v>
          </cell>
          <cell r="AT1281">
            <v>0</v>
          </cell>
          <cell r="AU1281">
            <v>9416.1519991770838</v>
          </cell>
          <cell r="AV1281">
            <v>0</v>
          </cell>
          <cell r="AW1281">
            <v>0</v>
          </cell>
          <cell r="AX1281">
            <v>7919.747474173203</v>
          </cell>
          <cell r="AY1281">
            <v>0</v>
          </cell>
          <cell r="AZ1281">
            <v>0</v>
          </cell>
          <cell r="BA1281">
            <v>4218.5942282896667</v>
          </cell>
          <cell r="BB1281">
            <v>0</v>
          </cell>
          <cell r="BC1281">
            <v>0</v>
          </cell>
          <cell r="BD1281">
            <v>1024.8023923997634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</row>
        <row r="1282">
          <cell r="A1282"/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27224.523573142513</v>
          </cell>
          <cell r="BI1282">
            <v>0</v>
          </cell>
          <cell r="BJ1282">
            <v>0</v>
          </cell>
          <cell r="BK1282">
            <v>75804.389642140144</v>
          </cell>
          <cell r="BL1282">
            <v>0</v>
          </cell>
          <cell r="BM1282">
            <v>0</v>
          </cell>
          <cell r="BN1282">
            <v>133989.52502445248</v>
          </cell>
          <cell r="BO1282">
            <v>0</v>
          </cell>
          <cell r="BP1282">
            <v>0</v>
          </cell>
          <cell r="BQ1282">
            <v>167645.91341564918</v>
          </cell>
          <cell r="BR1282">
            <v>0</v>
          </cell>
          <cell r="BS1282">
            <v>0</v>
          </cell>
          <cell r="BT1282">
            <v>256743.8200692102</v>
          </cell>
          <cell r="BU1282">
            <v>0</v>
          </cell>
          <cell r="BV1282">
            <v>0</v>
          </cell>
          <cell r="BW1282">
            <v>379759.83078983059</v>
          </cell>
          <cell r="BX1282">
            <v>0</v>
          </cell>
          <cell r="BY1282">
            <v>0</v>
          </cell>
          <cell r="BZ1282">
            <v>521860.94874507264</v>
          </cell>
          <cell r="CA1282">
            <v>0</v>
          </cell>
          <cell r="CB1282">
            <v>0</v>
          </cell>
          <cell r="CC1282">
            <v>716801.1662674062</v>
          </cell>
          <cell r="CD1282">
            <v>0</v>
          </cell>
          <cell r="CE1282">
            <v>0</v>
          </cell>
          <cell r="CF1282">
            <v>895229.12097704946</v>
          </cell>
          <cell r="CG1282">
            <v>0</v>
          </cell>
          <cell r="CH1282">
            <v>0</v>
          </cell>
          <cell r="CI1282">
            <v>1057964.1810250222</v>
          </cell>
          <cell r="CJ1282">
            <v>0</v>
          </cell>
        </row>
        <row r="1283">
          <cell r="A1283"/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</row>
        <row r="1284">
          <cell r="A1284"/>
          <cell r="AC1284"/>
          <cell r="AD1284"/>
          <cell r="AE1284"/>
          <cell r="AF1284"/>
          <cell r="AG1284"/>
          <cell r="AH1284"/>
          <cell r="AI1284"/>
          <cell r="AJ1284"/>
          <cell r="AK1284"/>
          <cell r="AL1284"/>
          <cell r="AM1284"/>
          <cell r="AN1284"/>
          <cell r="AO1284"/>
          <cell r="AP1284"/>
          <cell r="AQ1284"/>
          <cell r="AR1284"/>
          <cell r="AS1284"/>
          <cell r="AT1284"/>
          <cell r="AU1284"/>
          <cell r="AV1284"/>
          <cell r="AW1284"/>
          <cell r="AX1284"/>
          <cell r="AY1284"/>
          <cell r="AZ1284"/>
          <cell r="BA1284"/>
          <cell r="BB1284"/>
          <cell r="BC1284"/>
          <cell r="BD1284"/>
          <cell r="BE1284"/>
          <cell r="BF1284"/>
          <cell r="BG1284"/>
          <cell r="BH1284"/>
          <cell r="BI1284"/>
          <cell r="BJ1284"/>
          <cell r="BK1284"/>
          <cell r="BL1284"/>
          <cell r="BM1284"/>
          <cell r="BN1284"/>
          <cell r="BO1284"/>
          <cell r="BP1284"/>
          <cell r="BQ1284"/>
          <cell r="BR1284"/>
          <cell r="BS1284"/>
          <cell r="BT1284"/>
          <cell r="BU1284"/>
          <cell r="BV1284"/>
          <cell r="BW1284"/>
          <cell r="BX1284"/>
          <cell r="BY1284"/>
          <cell r="BZ1284"/>
          <cell r="CA1284"/>
          <cell r="CB1284"/>
          <cell r="CC1284"/>
          <cell r="CD1284"/>
          <cell r="CE1284"/>
          <cell r="CF1284"/>
          <cell r="CG1284"/>
          <cell r="CH1284"/>
          <cell r="CI1284"/>
          <cell r="CJ1284"/>
        </row>
        <row r="1285">
          <cell r="A1285"/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7218.24</v>
          </cell>
          <cell r="AP1285">
            <v>0</v>
          </cell>
          <cell r="AQ1285">
            <v>0</v>
          </cell>
          <cell r="AR1285">
            <v>8639.1482500000002</v>
          </cell>
          <cell r="AS1285">
            <v>0</v>
          </cell>
          <cell r="AT1285">
            <v>0</v>
          </cell>
          <cell r="AU1285">
            <v>9416.1519991770838</v>
          </cell>
          <cell r="AV1285">
            <v>0</v>
          </cell>
          <cell r="AW1285">
            <v>0</v>
          </cell>
          <cell r="AX1285">
            <v>7919.747474173203</v>
          </cell>
          <cell r="AY1285">
            <v>0</v>
          </cell>
          <cell r="AZ1285">
            <v>0</v>
          </cell>
          <cell r="BA1285">
            <v>4218.5942282896667</v>
          </cell>
          <cell r="BB1285">
            <v>0</v>
          </cell>
          <cell r="BC1285">
            <v>0</v>
          </cell>
          <cell r="BD1285">
            <v>1024.8023923997634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</row>
        <row r="1286">
          <cell r="A1286"/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</row>
        <row r="1287">
          <cell r="A1287"/>
          <cell r="AC1287">
            <v>4241.7</v>
          </cell>
          <cell r="AD1287">
            <v>1919.66</v>
          </cell>
          <cell r="AE1287">
            <v>4155.55</v>
          </cell>
          <cell r="AF1287">
            <v>8253.9699999999993</v>
          </cell>
          <cell r="AG1287">
            <v>57.79</v>
          </cell>
          <cell r="AH1287">
            <v>5947.14</v>
          </cell>
          <cell r="AI1287">
            <v>9203.24</v>
          </cell>
          <cell r="AJ1287">
            <v>3181.99</v>
          </cell>
          <cell r="AK1287">
            <v>4939.96</v>
          </cell>
          <cell r="AL1287">
            <v>6046.24</v>
          </cell>
          <cell r="AM1287">
            <v>6632.24</v>
          </cell>
          <cell r="AN1287">
            <v>7218.24</v>
          </cell>
          <cell r="AO1287">
            <v>803.30000000000018</v>
          </cell>
          <cell r="AP1287">
            <v>7135.7349999999997</v>
          </cell>
          <cell r="AQ1287">
            <v>8639.1482500000002</v>
          </cell>
          <cell r="AR1287">
            <v>1496.1071308333339</v>
          </cell>
          <cell r="AS1287">
            <v>3484.6810322916672</v>
          </cell>
          <cell r="AT1287">
            <v>9416.1519991770838</v>
          </cell>
          <cell r="AU1287">
            <v>2528.9710523744798</v>
          </cell>
          <cell r="AV1287">
            <v>5215.1802899635686</v>
          </cell>
          <cell r="AW1287">
            <v>7919.747474173204</v>
          </cell>
          <cell r="AX1287">
            <v>3407.7083068324873</v>
          </cell>
          <cell r="AY1287">
            <v>4442.308003990016</v>
          </cell>
          <cell r="AZ1287">
            <v>4218.5942282896667</v>
          </cell>
          <cell r="BA1287">
            <v>72.521117864365806</v>
          </cell>
          <cell r="BB1287">
            <v>-1985.9680639978224</v>
          </cell>
          <cell r="BC1287">
            <v>1024.8023923997644</v>
          </cell>
          <cell r="BD1287">
            <v>-6256.8768822556258</v>
          </cell>
          <cell r="BE1287">
            <v>-11737.484840231806</v>
          </cell>
          <cell r="BF1287">
            <v>-27224.523573142513</v>
          </cell>
          <cell r="BG1287">
            <v>-44804.985569574346</v>
          </cell>
          <cell r="BH1287">
            <v>-43996.533492675422</v>
          </cell>
          <cell r="BI1287">
            <v>-75804.389642140159</v>
          </cell>
          <cell r="BJ1287">
            <v>-109439.92143083167</v>
          </cell>
          <cell r="BK1287">
            <v>-82209.334968415104</v>
          </cell>
          <cell r="BL1287">
            <v>-133989.52502445248</v>
          </cell>
          <cell r="BM1287">
            <v>-186644.85621058804</v>
          </cell>
          <cell r="BN1287">
            <v>-104436.38238868103</v>
          </cell>
          <cell r="BO1287">
            <v>-167645.91341564921</v>
          </cell>
          <cell r="BP1287">
            <v>-234560.36411620225</v>
          </cell>
          <cell r="BQ1287">
            <v>-157391.44409409518</v>
          </cell>
          <cell r="BR1287">
            <v>-256743.8200692102</v>
          </cell>
          <cell r="BS1287">
            <v>-361285.02073130279</v>
          </cell>
          <cell r="BT1287">
            <v>-237378.09445991728</v>
          </cell>
          <cell r="BU1287">
            <v>-379759.83078983065</v>
          </cell>
          <cell r="BV1287">
            <v>-526242.1400128617</v>
          </cell>
          <cell r="BW1287">
            <v>-328118.89930124726</v>
          </cell>
          <cell r="BX1287">
            <v>-521860.94874507259</v>
          </cell>
          <cell r="BY1287">
            <v>-730284.62634106062</v>
          </cell>
          <cell r="BZ1287">
            <v>-451546.02895676991</v>
          </cell>
          <cell r="CA1287">
            <v>-716801.1662674062</v>
          </cell>
          <cell r="CB1287">
            <v>-989381.64088346378</v>
          </cell>
          <cell r="CC1287">
            <v>-577065.25712721562</v>
          </cell>
          <cell r="CD1287">
            <v>-895229.12097704911</v>
          </cell>
          <cell r="CE1287">
            <v>-1223527.4488459043</v>
          </cell>
          <cell r="CF1287">
            <v>-686731.5202954947</v>
          </cell>
          <cell r="CG1287">
            <v>-1057964.1810250217</v>
          </cell>
          <cell r="CH1287">
            <v>-1438788.8520330521</v>
          </cell>
          <cell r="CI1287">
            <v>-791423.34472353593</v>
          </cell>
          <cell r="CJ1287">
            <v>-1230085.2843592637</v>
          </cell>
        </row>
        <row r="1288">
          <cell r="A1288"/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</row>
        <row r="1289">
          <cell r="A1289"/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</row>
        <row r="1290">
          <cell r="A1290"/>
          <cell r="AC1290"/>
          <cell r="AD1290"/>
          <cell r="AE1290"/>
          <cell r="AF1290"/>
          <cell r="AG1290"/>
          <cell r="AH1290"/>
          <cell r="AI1290"/>
          <cell r="AJ1290"/>
          <cell r="AK1290"/>
          <cell r="AL1290"/>
          <cell r="AM1290"/>
          <cell r="AN1290"/>
          <cell r="AO1290"/>
          <cell r="AP1290"/>
          <cell r="AQ1290"/>
          <cell r="AR1290"/>
          <cell r="AS1290"/>
          <cell r="AT1290"/>
          <cell r="AU1290"/>
          <cell r="AV1290"/>
          <cell r="AW1290"/>
          <cell r="AX1290"/>
          <cell r="AY1290"/>
          <cell r="AZ1290"/>
          <cell r="BA1290"/>
          <cell r="BB1290"/>
          <cell r="BC1290"/>
          <cell r="BD1290"/>
          <cell r="BE1290"/>
          <cell r="BF1290"/>
          <cell r="BG1290"/>
          <cell r="BH1290"/>
          <cell r="BI1290"/>
          <cell r="BJ1290"/>
          <cell r="BK1290"/>
          <cell r="BL1290"/>
          <cell r="BM1290"/>
          <cell r="BN1290"/>
          <cell r="BO1290"/>
          <cell r="BP1290"/>
          <cell r="BQ1290"/>
          <cell r="BR1290"/>
          <cell r="BS1290"/>
          <cell r="BT1290"/>
          <cell r="BU1290"/>
          <cell r="BV1290"/>
          <cell r="BW1290"/>
          <cell r="BX1290"/>
          <cell r="BY1290"/>
          <cell r="BZ1290"/>
          <cell r="CA1290"/>
          <cell r="CB1290"/>
          <cell r="CC1290"/>
          <cell r="CD1290"/>
          <cell r="CE1290"/>
          <cell r="CF1290"/>
          <cell r="CG1290"/>
          <cell r="CH1290"/>
          <cell r="CI1290"/>
          <cell r="CJ1290"/>
        </row>
        <row r="1291">
          <cell r="A1291"/>
        </row>
        <row r="1292">
          <cell r="A1292"/>
        </row>
        <row r="1294">
          <cell r="A1294"/>
        </row>
        <row r="1295">
          <cell r="A1295"/>
        </row>
        <row r="1296">
          <cell r="A1296"/>
        </row>
        <row r="1297">
          <cell r="A1297"/>
        </row>
        <row r="1298">
          <cell r="A1298"/>
        </row>
        <row r="1299">
          <cell r="A1299"/>
        </row>
        <row r="1300">
          <cell r="A1300"/>
        </row>
        <row r="1301">
          <cell r="A1301"/>
        </row>
        <row r="1302">
          <cell r="A1302"/>
        </row>
        <row r="1303">
          <cell r="A1303"/>
        </row>
        <row r="1304">
          <cell r="A1304"/>
        </row>
        <row r="1305">
          <cell r="A1305"/>
        </row>
        <row r="1306">
          <cell r="A1306"/>
        </row>
        <row r="1307">
          <cell r="A1307"/>
        </row>
        <row r="1308">
          <cell r="A1308"/>
        </row>
        <row r="1309">
          <cell r="A1309"/>
        </row>
        <row r="1310">
          <cell r="A1310"/>
        </row>
        <row r="1311">
          <cell r="A1311"/>
        </row>
        <row r="1312">
          <cell r="A1312"/>
        </row>
        <row r="1313">
          <cell r="A1313"/>
        </row>
        <row r="1314">
          <cell r="A1314"/>
        </row>
        <row r="1315">
          <cell r="A1315"/>
        </row>
        <row r="1316">
          <cell r="A1316"/>
        </row>
        <row r="1317">
          <cell r="A1317"/>
        </row>
        <row r="1318">
          <cell r="A1318"/>
        </row>
        <row r="1319">
          <cell r="A1319"/>
        </row>
        <row r="1320">
          <cell r="A1320"/>
        </row>
        <row r="1321">
          <cell r="A1321"/>
        </row>
        <row r="1322">
          <cell r="A1322"/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A1332"/>
        </row>
        <row r="1333">
          <cell r="A1333"/>
        </row>
        <row r="1334">
          <cell r="A1334"/>
        </row>
        <row r="1335">
          <cell r="A1335"/>
        </row>
        <row r="1336">
          <cell r="A1336"/>
        </row>
        <row r="1337">
          <cell r="A1337"/>
        </row>
        <row r="1338">
          <cell r="A1338"/>
        </row>
        <row r="1339">
          <cell r="A1339"/>
        </row>
        <row r="1340">
          <cell r="A1340"/>
        </row>
        <row r="1341">
          <cell r="A1341"/>
        </row>
        <row r="1342">
          <cell r="A1342"/>
        </row>
        <row r="1343">
          <cell r="A1343"/>
        </row>
        <row r="1344">
          <cell r="A1344"/>
        </row>
        <row r="1345">
          <cell r="A1345"/>
        </row>
        <row r="1346">
          <cell r="A1346"/>
        </row>
        <row r="1347">
          <cell r="A1347"/>
        </row>
        <row r="1348">
          <cell r="A1348"/>
        </row>
        <row r="1349">
          <cell r="A1349"/>
        </row>
        <row r="1350">
          <cell r="A1350"/>
        </row>
        <row r="1351">
          <cell r="A1351"/>
        </row>
        <row r="1352">
          <cell r="A1352"/>
        </row>
        <row r="1353">
          <cell r="A1353"/>
        </row>
        <row r="1354">
          <cell r="A1354"/>
        </row>
        <row r="1355">
          <cell r="A1355"/>
        </row>
        <row r="1356">
          <cell r="A1356"/>
        </row>
        <row r="1357">
          <cell r="A1357"/>
        </row>
        <row r="1358">
          <cell r="A1358"/>
        </row>
        <row r="1359">
          <cell r="A1359"/>
        </row>
        <row r="1360">
          <cell r="A1360"/>
        </row>
        <row r="1361">
          <cell r="A1361"/>
        </row>
        <row r="1362">
          <cell r="A1362"/>
        </row>
        <row r="1363">
          <cell r="A1363"/>
        </row>
        <row r="1364">
          <cell r="A1364"/>
        </row>
        <row r="1365">
          <cell r="A1365"/>
        </row>
        <row r="1366">
          <cell r="A1366"/>
        </row>
        <row r="1367">
          <cell r="A1367"/>
        </row>
        <row r="1368">
          <cell r="A1368"/>
        </row>
        <row r="1369">
          <cell r="A1369"/>
        </row>
        <row r="1370">
          <cell r="A1370"/>
        </row>
        <row r="1371">
          <cell r="A1371"/>
        </row>
        <row r="1372">
          <cell r="A1372"/>
        </row>
        <row r="1373">
          <cell r="A1373"/>
        </row>
        <row r="1374">
          <cell r="A1374"/>
        </row>
        <row r="1375">
          <cell r="A1375"/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2">
          <cell r="A1382"/>
        </row>
        <row r="1383">
          <cell r="A1383"/>
        </row>
        <row r="1384">
          <cell r="A1384"/>
        </row>
        <row r="1385">
          <cell r="A1385"/>
        </row>
        <row r="1386">
          <cell r="A1386"/>
        </row>
        <row r="1387">
          <cell r="A1387"/>
        </row>
        <row r="1388">
          <cell r="A1388"/>
        </row>
        <row r="1389">
          <cell r="A1389"/>
        </row>
        <row r="1390">
          <cell r="A1390"/>
        </row>
        <row r="1391">
          <cell r="A1391"/>
        </row>
      </sheetData>
      <sheetData sheetId="11"/>
      <sheetData sheetId="12"/>
      <sheetData sheetId="13">
        <row r="4">
          <cell r="D4" t="str">
            <v>Biscuit Tin</v>
          </cell>
        </row>
        <row r="16">
          <cell r="D16">
            <v>44075</v>
          </cell>
        </row>
        <row r="18">
          <cell r="D18">
            <v>44348</v>
          </cell>
        </row>
        <row r="20">
          <cell r="D20">
            <v>0</v>
          </cell>
        </row>
        <row r="89">
          <cell r="D89" t="b">
            <v>1</v>
          </cell>
        </row>
      </sheetData>
      <sheetData sheetId="14">
        <row r="6">
          <cell r="B6" t="str">
            <v>Consumer Subscriptions</v>
          </cell>
        </row>
        <row r="7">
          <cell r="B7" t="str">
            <v>White Label Set Up</v>
          </cell>
        </row>
        <row r="8">
          <cell r="B8" t="str">
            <v>White Label Licence Fees</v>
          </cell>
        </row>
        <row r="9">
          <cell r="B9" t="str">
            <v>Grants &amp; Other Revenue</v>
          </cell>
        </row>
        <row r="10">
          <cell r="B10"/>
        </row>
        <row r="12">
          <cell r="B12" t="str">
            <v>Partner Commissions</v>
          </cell>
        </row>
        <row r="13">
          <cell r="B13" t="str">
            <v>Digital ID etc</v>
          </cell>
        </row>
        <row r="14">
          <cell r="B14" t="str">
            <v>Platform Hosting</v>
          </cell>
        </row>
        <row r="15">
          <cell r="B15" t="str">
            <v>Payment Provider Costs</v>
          </cell>
        </row>
        <row r="16">
          <cell r="B16" t="str">
            <v>Sales Commissions (Payroll)</v>
          </cell>
        </row>
        <row r="17">
          <cell r="B17"/>
        </row>
        <row r="21">
          <cell r="B21" t="str">
            <v>Product Development Salaries</v>
          </cell>
        </row>
        <row r="22">
          <cell r="B22" t="str">
            <v>Product Development Contractors</v>
          </cell>
        </row>
        <row r="23">
          <cell r="B23" t="str">
            <v>Platform Development</v>
          </cell>
        </row>
        <row r="24">
          <cell r="B24" t="str">
            <v>Product Development Cost 4</v>
          </cell>
        </row>
        <row r="25">
          <cell r="B25"/>
        </row>
        <row r="26">
          <cell r="B26"/>
        </row>
        <row r="27">
          <cell r="B27"/>
        </row>
        <row r="28">
          <cell r="B28" t="str">
            <v>Sales &amp; Marketing</v>
          </cell>
        </row>
        <row r="29">
          <cell r="B29" t="str">
            <v>Sales &amp; Marketing Salaries</v>
          </cell>
        </row>
        <row r="30">
          <cell r="B30" t="str">
            <v>Creative &amp; Consultancy</v>
          </cell>
        </row>
        <row r="31">
          <cell r="B31" t="str">
            <v>PR &amp; Events</v>
          </cell>
        </row>
        <row r="32">
          <cell r="B32" t="str">
            <v xml:space="preserve">Website Hosting &amp; Maintenance </v>
          </cell>
        </row>
        <row r="33">
          <cell r="B33" t="str">
            <v>Online Marketing (SEO, PPC etc)</v>
          </cell>
        </row>
        <row r="34">
          <cell r="B34" t="str">
            <v>Offline Marketing (Advertising, Print etc)</v>
          </cell>
        </row>
        <row r="35">
          <cell r="B35" t="str">
            <v>Direct Customer Acquisition</v>
          </cell>
        </row>
        <row r="36">
          <cell r="B36"/>
        </row>
        <row r="37">
          <cell r="B37"/>
        </row>
        <row r="38">
          <cell r="B38"/>
        </row>
        <row r="39">
          <cell r="B39" t="str">
            <v>Personnel-Related</v>
          </cell>
        </row>
        <row r="40">
          <cell r="B40" t="str">
            <v>Employers Pension Costs</v>
          </cell>
        </row>
        <row r="41">
          <cell r="B41" t="str">
            <v>Recruitment</v>
          </cell>
        </row>
        <row r="42">
          <cell r="B42" t="str">
            <v>Training &amp; CPD</v>
          </cell>
        </row>
        <row r="43">
          <cell r="B43" t="str">
            <v>Expenses : Travel &amp; Accomodation etc</v>
          </cell>
        </row>
        <row r="44">
          <cell r="B44"/>
        </row>
        <row r="45">
          <cell r="B45"/>
        </row>
        <row r="46">
          <cell r="B46"/>
        </row>
        <row r="47">
          <cell r="B47" t="str">
            <v>Premises &amp; Equipment</v>
          </cell>
        </row>
        <row r="48">
          <cell r="B48" t="str">
            <v xml:space="preserve">Rent </v>
          </cell>
        </row>
        <row r="49">
          <cell r="B49" t="str">
            <v>Rates</v>
          </cell>
        </row>
        <row r="50">
          <cell r="B50" t="str">
            <v>Utilities</v>
          </cell>
        </row>
        <row r="51">
          <cell r="B51" t="str">
            <v>Cleaning, Waste Disposal</v>
          </cell>
        </row>
        <row r="52">
          <cell r="B52" t="str">
            <v>Property Repairs &amp; Maintenance</v>
          </cell>
        </row>
        <row r="53">
          <cell r="B53" t="str">
            <v>Equipment Lease &amp; Hire</v>
          </cell>
        </row>
        <row r="54">
          <cell r="B54" t="str">
            <v>Equipment Repairs &amp; Maintenance</v>
          </cell>
        </row>
        <row r="55">
          <cell r="B55"/>
        </row>
        <row r="56">
          <cell r="B56"/>
        </row>
        <row r="57">
          <cell r="B57"/>
        </row>
        <row r="58">
          <cell r="B58" t="str">
            <v>Administration</v>
          </cell>
        </row>
        <row r="59">
          <cell r="B59" t="str">
            <v>Directors Remuneration</v>
          </cell>
        </row>
        <row r="60">
          <cell r="B60" t="str">
            <v>General Admin Salaries</v>
          </cell>
        </row>
        <row r="61">
          <cell r="B61" t="str">
            <v>Customer Service Salaries</v>
          </cell>
        </row>
        <row r="62">
          <cell r="B62" t="str">
            <v>Telephone &amp; Internet</v>
          </cell>
        </row>
        <row r="63">
          <cell r="B63" t="str">
            <v>Office Consumables</v>
          </cell>
        </row>
        <row r="64">
          <cell r="B64" t="str">
            <v>App &amp; Software Subscriptions</v>
          </cell>
        </row>
        <row r="65">
          <cell r="B65" t="str">
            <v>Memberships and Other Subscriptions</v>
          </cell>
        </row>
        <row r="66">
          <cell r="B66" t="str">
            <v>Licences &amp; Compliance</v>
          </cell>
        </row>
        <row r="67">
          <cell r="B67" t="str">
            <v>Bank Charges</v>
          </cell>
        </row>
        <row r="68">
          <cell r="B68" t="str">
            <v>Invoice Finance Upload Fees</v>
          </cell>
        </row>
        <row r="69">
          <cell r="B69" t="str">
            <v>Insurance</v>
          </cell>
        </row>
        <row r="70">
          <cell r="B70"/>
        </row>
        <row r="71">
          <cell r="B71"/>
        </row>
        <row r="72">
          <cell r="B72"/>
        </row>
        <row r="73">
          <cell r="B73" t="str">
            <v>Professional Fees</v>
          </cell>
        </row>
        <row r="74">
          <cell r="B74" t="str">
            <v>Legal Fees</v>
          </cell>
        </row>
        <row r="75">
          <cell r="B75" t="str">
            <v>Accountancy</v>
          </cell>
        </row>
        <row r="76">
          <cell r="B76" t="str">
            <v>Book-keeping / Payroll / HR</v>
          </cell>
        </row>
        <row r="77">
          <cell r="B77" t="str">
            <v>Non-Execs etc</v>
          </cell>
        </row>
        <row r="78">
          <cell r="B78"/>
        </row>
        <row r="79">
          <cell r="B79"/>
        </row>
        <row r="80">
          <cell r="B80"/>
        </row>
        <row r="81">
          <cell r="B81" t="str">
            <v>Corporate &amp; Finance</v>
          </cell>
        </row>
        <row r="82">
          <cell r="B82" t="str">
            <v>Bad Debts</v>
          </cell>
        </row>
        <row r="83">
          <cell r="B83" t="str">
            <v>Forex (Gains) / Losses</v>
          </cell>
        </row>
        <row r="84">
          <cell r="B84" t="str">
            <v>Donations</v>
          </cell>
        </row>
        <row r="85">
          <cell r="B85" t="str">
            <v>Finance Arrangement Fees</v>
          </cell>
        </row>
        <row r="86">
          <cell r="B86" t="str">
            <v>Equity Fund-raising Costs</v>
          </cell>
        </row>
        <row r="87">
          <cell r="B87" t="str">
            <v>Suspense, Rounding etc</v>
          </cell>
        </row>
        <row r="88">
          <cell r="B88"/>
        </row>
        <row r="90">
          <cell r="B90" t="str">
            <v>Intangibles (Goodwill, IP etc)</v>
          </cell>
        </row>
        <row r="91">
          <cell r="B91" t="str">
            <v>Office Equipment</v>
          </cell>
        </row>
        <row r="92">
          <cell r="B92" t="str">
            <v>Fixtures &amp; Fittings</v>
          </cell>
        </row>
        <row r="93">
          <cell r="B93" t="str">
            <v>Plant &amp; Machinery</v>
          </cell>
        </row>
        <row r="94">
          <cell r="B94" t="str">
            <v>Motor Vehicles</v>
          </cell>
        </row>
        <row r="95">
          <cell r="B95"/>
        </row>
        <row r="99">
          <cell r="B99" t="str">
            <v>HP</v>
          </cell>
        </row>
        <row r="100">
          <cell r="B100" t="str">
            <v>Bounceback Loan</v>
          </cell>
        </row>
        <row r="101">
          <cell r="B101" t="str">
            <v>Transmit Loan</v>
          </cell>
        </row>
        <row r="102">
          <cell r="B102" t="str">
            <v>Bank Loan 4</v>
          </cell>
        </row>
        <row r="103">
          <cell r="B103" t="str">
            <v>Bank Loan 5</v>
          </cell>
        </row>
        <row r="104">
          <cell r="B104" t="str">
            <v>Bank Loan 6</v>
          </cell>
        </row>
        <row r="105">
          <cell r="B105" t="str">
            <v>Bank Loan 7</v>
          </cell>
        </row>
        <row r="106">
          <cell r="B106" t="str">
            <v>Bank Loan 8</v>
          </cell>
        </row>
        <row r="107">
          <cell r="B107" t="str">
            <v>Bank Loan 9</v>
          </cell>
        </row>
        <row r="108">
          <cell r="B108" t="str">
            <v>Bank Loan 10</v>
          </cell>
        </row>
        <row r="109">
          <cell r="B109"/>
        </row>
        <row r="111">
          <cell r="B111" t="str">
            <v>Director's Loan</v>
          </cell>
        </row>
        <row r="112">
          <cell r="B112" t="str">
            <v>Other Creditors</v>
          </cell>
        </row>
        <row r="113">
          <cell r="B113" t="str">
            <v>Philip Hogan</v>
          </cell>
        </row>
        <row r="114">
          <cell r="B114" t="str">
            <v>Director's Loan 4</v>
          </cell>
        </row>
        <row r="115">
          <cell r="B115" t="str">
            <v>Director's Loan 5</v>
          </cell>
        </row>
        <row r="116">
          <cell r="B116" t="str">
            <v>Director's Loan 6</v>
          </cell>
        </row>
        <row r="117">
          <cell r="B117" t="str">
            <v>Director's Loan 7</v>
          </cell>
        </row>
        <row r="118">
          <cell r="B118" t="str">
            <v>Director's Loan 8</v>
          </cell>
        </row>
        <row r="119">
          <cell r="B119" t="str">
            <v>Director's Loan 9</v>
          </cell>
        </row>
        <row r="120">
          <cell r="B120" t="str">
            <v>Director's Loan 10</v>
          </cell>
        </row>
        <row r="121">
          <cell r="B121"/>
        </row>
        <row r="122">
          <cell r="B122"/>
        </row>
        <row r="123">
          <cell r="B123"/>
        </row>
        <row r="124">
          <cell r="B124"/>
        </row>
        <row r="125">
          <cell r="B125"/>
        </row>
        <row r="126">
          <cell r="B126"/>
        </row>
        <row r="127">
          <cell r="B127"/>
        </row>
      </sheetData>
      <sheetData sheetId="15"/>
      <sheetData sheetId="16"/>
      <sheetData sheetId="17"/>
      <sheetData sheetId="18"/>
      <sheetData sheetId="19"/>
      <sheetData sheetId="20"/>
      <sheetData sheetId="21">
        <row r="1">
          <cell r="C1" t="str">
            <v>Mapped Edge Account Name :</v>
          </cell>
          <cell r="D1" t="str">
            <v>Source Account Name :</v>
          </cell>
          <cell r="E1">
            <v>43709</v>
          </cell>
          <cell r="F1">
            <v>43739</v>
          </cell>
          <cell r="G1">
            <v>43770</v>
          </cell>
          <cell r="H1">
            <v>43800</v>
          </cell>
          <cell r="I1">
            <v>43831</v>
          </cell>
          <cell r="J1">
            <v>43862</v>
          </cell>
          <cell r="K1">
            <v>43891</v>
          </cell>
          <cell r="L1">
            <v>43922</v>
          </cell>
          <cell r="M1">
            <v>43952</v>
          </cell>
          <cell r="N1">
            <v>43983</v>
          </cell>
          <cell r="O1">
            <v>44013</v>
          </cell>
          <cell r="P1">
            <v>44044</v>
          </cell>
          <cell r="Q1">
            <v>44075</v>
          </cell>
          <cell r="R1">
            <v>44105</v>
          </cell>
          <cell r="S1">
            <v>44136</v>
          </cell>
          <cell r="T1">
            <v>44166</v>
          </cell>
          <cell r="U1">
            <v>44197</v>
          </cell>
          <cell r="V1">
            <v>44228</v>
          </cell>
          <cell r="W1">
            <v>44256</v>
          </cell>
          <cell r="X1">
            <v>44287</v>
          </cell>
          <cell r="Y1">
            <v>44317</v>
          </cell>
          <cell r="Z1">
            <v>44348</v>
          </cell>
          <cell r="AA1">
            <v>44378</v>
          </cell>
          <cell r="AB1">
            <v>44409</v>
          </cell>
          <cell r="AC1">
            <v>44440</v>
          </cell>
          <cell r="AD1">
            <v>44470</v>
          </cell>
          <cell r="AE1">
            <v>44501</v>
          </cell>
          <cell r="AF1">
            <v>44531</v>
          </cell>
          <cell r="AG1">
            <v>44562</v>
          </cell>
          <cell r="AH1">
            <v>44593</v>
          </cell>
          <cell r="AI1">
            <v>44621</v>
          </cell>
          <cell r="AJ1">
            <v>44652</v>
          </cell>
          <cell r="AK1">
            <v>44682</v>
          </cell>
          <cell r="AL1">
            <v>44713</v>
          </cell>
          <cell r="AM1">
            <v>44743</v>
          </cell>
          <cell r="AN1">
            <v>44774</v>
          </cell>
          <cell r="AO1">
            <v>44805</v>
          </cell>
          <cell r="AP1">
            <v>44835</v>
          </cell>
          <cell r="AQ1">
            <v>44866</v>
          </cell>
          <cell r="AR1">
            <v>44896</v>
          </cell>
          <cell r="AS1">
            <v>44927</v>
          </cell>
          <cell r="AT1">
            <v>44958</v>
          </cell>
          <cell r="AU1">
            <v>44986</v>
          </cell>
          <cell r="AV1">
            <v>45017</v>
          </cell>
          <cell r="AW1">
            <v>45047</v>
          </cell>
          <cell r="AX1">
            <v>45078</v>
          </cell>
          <cell r="AY1">
            <v>45108</v>
          </cell>
          <cell r="AZ1">
            <v>45139</v>
          </cell>
          <cell r="BA1">
            <v>45170</v>
          </cell>
          <cell r="BB1">
            <v>45200</v>
          </cell>
          <cell r="BC1">
            <v>45231</v>
          </cell>
          <cell r="BD1">
            <v>45261</v>
          </cell>
          <cell r="BE1">
            <v>45292</v>
          </cell>
          <cell r="BF1">
            <v>45323</v>
          </cell>
          <cell r="BG1">
            <v>45352</v>
          </cell>
          <cell r="BH1">
            <v>45383</v>
          </cell>
          <cell r="BI1">
            <v>45413</v>
          </cell>
          <cell r="BJ1">
            <v>45444</v>
          </cell>
          <cell r="BK1">
            <v>45474</v>
          </cell>
          <cell r="BL1">
            <v>45505</v>
          </cell>
        </row>
        <row r="2">
          <cell r="C2"/>
        </row>
        <row r="3">
          <cell r="C3" t="str">
            <v/>
          </cell>
        </row>
        <row r="4">
          <cell r="C4" t="str">
            <v/>
          </cell>
        </row>
        <row r="5">
          <cell r="C5" t="str">
            <v/>
          </cell>
        </row>
        <row r="6">
          <cell r="C6" t="str">
            <v/>
          </cell>
        </row>
        <row r="7">
          <cell r="C7" t="str">
            <v/>
          </cell>
        </row>
        <row r="8">
          <cell r="C8" t="str">
            <v>Grants &amp; Other Revenue</v>
          </cell>
        </row>
        <row r="9">
          <cell r="C9" t="str">
            <v>Consumer Subscriptions</v>
          </cell>
        </row>
        <row r="10">
          <cell r="C10" t="str">
            <v/>
          </cell>
        </row>
        <row r="11">
          <cell r="C11" t="str">
            <v/>
          </cell>
        </row>
        <row r="12">
          <cell r="C12" t="str">
            <v/>
          </cell>
        </row>
        <row r="13">
          <cell r="C13" t="str">
            <v>Office Consumables</v>
          </cell>
        </row>
        <row r="14">
          <cell r="C14" t="str">
            <v>Platform Hosting</v>
          </cell>
        </row>
        <row r="15">
          <cell r="C15" t="str">
            <v/>
          </cell>
        </row>
        <row r="16">
          <cell r="C16" t="str">
            <v/>
          </cell>
        </row>
        <row r="17">
          <cell r="C17" t="str">
            <v/>
          </cell>
        </row>
        <row r="18">
          <cell r="C18" t="str">
            <v/>
          </cell>
        </row>
        <row r="19">
          <cell r="C19" t="str">
            <v/>
          </cell>
        </row>
        <row r="20">
          <cell r="C20" t="str">
            <v>Sales &amp; Marketing Salaries</v>
          </cell>
        </row>
        <row r="21">
          <cell r="C21" t="str">
            <v>Accountancy</v>
          </cell>
        </row>
        <row r="22">
          <cell r="C22" t="str">
            <v>Bank Charges</v>
          </cell>
        </row>
        <row r="23">
          <cell r="C23" t="str">
            <v>Office Consumables</v>
          </cell>
        </row>
        <row r="24">
          <cell r="C24" t="str">
            <v>App &amp; Software Subscriptions</v>
          </cell>
        </row>
        <row r="25">
          <cell r="C25" t="str">
            <v>Non-Execs etc</v>
          </cell>
        </row>
        <row r="26">
          <cell r="C26" t="str">
            <v>Suspense, Rounding etc</v>
          </cell>
        </row>
        <row r="27">
          <cell r="C27" t="str">
            <v>Creative &amp; Consultancy</v>
          </cell>
        </row>
        <row r="28">
          <cell r="C28" t="str">
            <v>Expenses : Travel &amp; Accomodation etc</v>
          </cell>
        </row>
        <row r="29">
          <cell r="C29" t="str">
            <v>Office Consumables</v>
          </cell>
        </row>
        <row r="30">
          <cell r="C30" t="str">
            <v>Insurance</v>
          </cell>
        </row>
        <row r="31">
          <cell r="C31" t="str">
            <v>Overdraft Interest</v>
          </cell>
        </row>
        <row r="32">
          <cell r="C32" t="str">
            <v>Legal Fees</v>
          </cell>
        </row>
        <row r="33">
          <cell r="C33" t="str">
            <v>Office Consumables</v>
          </cell>
        </row>
        <row r="34">
          <cell r="C34" t="str">
            <v>Office Consumables</v>
          </cell>
        </row>
        <row r="35">
          <cell r="C35" t="str">
            <v>Employers Pension Costs</v>
          </cell>
        </row>
        <row r="36">
          <cell r="C36" t="str">
            <v>Platform Development</v>
          </cell>
        </row>
        <row r="37">
          <cell r="C37" t="str">
            <v>Office Consumables</v>
          </cell>
        </row>
        <row r="38">
          <cell r="C38" t="str">
            <v>Office Consumables</v>
          </cell>
        </row>
        <row r="39">
          <cell r="C39" t="str">
            <v>General Admin Salaries</v>
          </cell>
        </row>
        <row r="40">
          <cell r="C40" t="str">
            <v>Sales &amp; Marketing Salaries</v>
          </cell>
        </row>
        <row r="41">
          <cell r="C41" t="str">
            <v>Training &amp; CPD</v>
          </cell>
        </row>
        <row r="42">
          <cell r="C42" t="str">
            <v>Memberships and Other Subscriptions</v>
          </cell>
        </row>
        <row r="43">
          <cell r="C43" t="str">
            <v>Expenses : Travel &amp; Accomodation etc</v>
          </cell>
        </row>
        <row r="44">
          <cell r="C44" t="str">
            <v xml:space="preserve">Website Hosting &amp; Maintenance </v>
          </cell>
        </row>
        <row r="45">
          <cell r="C45" t="str">
            <v/>
          </cell>
        </row>
        <row r="46">
          <cell r="C46" t="str">
            <v/>
          </cell>
        </row>
        <row r="47">
          <cell r="C47" t="str">
            <v/>
          </cell>
        </row>
        <row r="48">
          <cell r="C48" t="str">
            <v/>
          </cell>
        </row>
        <row r="49">
          <cell r="C49" t="str">
            <v/>
          </cell>
        </row>
        <row r="50">
          <cell r="C50" t="str">
            <v/>
          </cell>
        </row>
        <row r="51">
          <cell r="C51" t="str">
            <v/>
          </cell>
        </row>
        <row r="52">
          <cell r="C52" t="str">
            <v/>
          </cell>
        </row>
        <row r="53">
          <cell r="C53" t="str">
            <v/>
          </cell>
        </row>
        <row r="54">
          <cell r="C54" t="str">
            <v/>
          </cell>
        </row>
        <row r="55">
          <cell r="C55" t="str">
            <v/>
          </cell>
        </row>
        <row r="56">
          <cell r="C56" t="str">
            <v/>
          </cell>
        </row>
        <row r="57">
          <cell r="C57" t="str">
            <v/>
          </cell>
        </row>
        <row r="58">
          <cell r="C58" t="str">
            <v/>
          </cell>
        </row>
        <row r="59">
          <cell r="C59" t="str">
            <v/>
          </cell>
        </row>
        <row r="60">
          <cell r="C60" t="str">
            <v/>
          </cell>
        </row>
        <row r="61">
          <cell r="C61" t="str">
            <v/>
          </cell>
        </row>
        <row r="62">
          <cell r="C62" t="str">
            <v/>
          </cell>
        </row>
        <row r="63">
          <cell r="C63" t="str">
            <v/>
          </cell>
        </row>
        <row r="64">
          <cell r="C64" t="str">
            <v/>
          </cell>
        </row>
        <row r="65">
          <cell r="C65" t="str">
            <v/>
          </cell>
        </row>
        <row r="66">
          <cell r="C66" t="str">
            <v/>
          </cell>
        </row>
        <row r="67">
          <cell r="C67" t="str">
            <v/>
          </cell>
        </row>
        <row r="68">
          <cell r="C68" t="str">
            <v/>
          </cell>
        </row>
        <row r="69">
          <cell r="C69" t="str">
            <v/>
          </cell>
        </row>
        <row r="70">
          <cell r="C70" t="str">
            <v/>
          </cell>
        </row>
        <row r="71">
          <cell r="C71" t="str">
            <v/>
          </cell>
        </row>
        <row r="72">
          <cell r="C72" t="str">
            <v/>
          </cell>
        </row>
        <row r="73">
          <cell r="C73" t="str">
            <v/>
          </cell>
        </row>
        <row r="74">
          <cell r="C74" t="str">
            <v/>
          </cell>
        </row>
        <row r="75">
          <cell r="C75" t="str">
            <v/>
          </cell>
        </row>
        <row r="76">
          <cell r="C76" t="str">
            <v/>
          </cell>
        </row>
        <row r="77">
          <cell r="C77" t="str">
            <v/>
          </cell>
        </row>
        <row r="78">
          <cell r="C78" t="str">
            <v/>
          </cell>
        </row>
        <row r="79">
          <cell r="C79" t="str">
            <v/>
          </cell>
        </row>
        <row r="80">
          <cell r="C80" t="str">
            <v/>
          </cell>
        </row>
        <row r="81">
          <cell r="C81" t="str">
            <v/>
          </cell>
        </row>
        <row r="82">
          <cell r="C82" t="str">
            <v/>
          </cell>
        </row>
        <row r="83">
          <cell r="C83" t="str">
            <v/>
          </cell>
        </row>
        <row r="84">
          <cell r="C84" t="str">
            <v/>
          </cell>
        </row>
        <row r="85">
          <cell r="C85" t="str">
            <v/>
          </cell>
        </row>
        <row r="86">
          <cell r="C86" t="str">
            <v/>
          </cell>
        </row>
        <row r="87">
          <cell r="C87" t="str">
            <v/>
          </cell>
        </row>
        <row r="88">
          <cell r="C88" t="str">
            <v/>
          </cell>
        </row>
        <row r="89">
          <cell r="C89" t="str">
            <v/>
          </cell>
        </row>
        <row r="90">
          <cell r="C90" t="str">
            <v/>
          </cell>
        </row>
        <row r="91">
          <cell r="C91" t="str">
            <v/>
          </cell>
        </row>
        <row r="92">
          <cell r="C92" t="str">
            <v/>
          </cell>
        </row>
        <row r="93">
          <cell r="C93" t="str">
            <v/>
          </cell>
        </row>
        <row r="94">
          <cell r="C94" t="str">
            <v/>
          </cell>
        </row>
        <row r="95">
          <cell r="C95" t="str">
            <v/>
          </cell>
        </row>
        <row r="96">
          <cell r="C96" t="str">
            <v/>
          </cell>
        </row>
        <row r="97">
          <cell r="C97" t="str">
            <v/>
          </cell>
        </row>
        <row r="98">
          <cell r="C98" t="str">
            <v/>
          </cell>
        </row>
        <row r="99">
          <cell r="C99" t="str">
            <v/>
          </cell>
        </row>
        <row r="100">
          <cell r="C100" t="str">
            <v/>
          </cell>
        </row>
        <row r="101">
          <cell r="C101" t="str">
            <v/>
          </cell>
        </row>
        <row r="102">
          <cell r="C102" t="str">
            <v/>
          </cell>
        </row>
        <row r="103">
          <cell r="C103" t="str">
            <v/>
          </cell>
        </row>
        <row r="104">
          <cell r="C104" t="str">
            <v/>
          </cell>
        </row>
        <row r="105">
          <cell r="C105" t="str">
            <v/>
          </cell>
        </row>
        <row r="106">
          <cell r="C106" t="str">
            <v/>
          </cell>
        </row>
        <row r="107">
          <cell r="C107" t="str">
            <v/>
          </cell>
        </row>
        <row r="108">
          <cell r="C108" t="str">
            <v/>
          </cell>
        </row>
        <row r="109">
          <cell r="C109" t="str">
            <v/>
          </cell>
        </row>
        <row r="110">
          <cell r="C110" t="str">
            <v/>
          </cell>
        </row>
        <row r="111">
          <cell r="C111" t="str">
            <v/>
          </cell>
        </row>
        <row r="112">
          <cell r="C112" t="str">
            <v/>
          </cell>
        </row>
        <row r="113">
          <cell r="C113" t="str">
            <v/>
          </cell>
        </row>
        <row r="114">
          <cell r="C114" t="str">
            <v/>
          </cell>
        </row>
        <row r="115">
          <cell r="C115" t="str">
            <v/>
          </cell>
        </row>
        <row r="116">
          <cell r="C116" t="str">
            <v/>
          </cell>
        </row>
        <row r="117">
          <cell r="C117" t="str">
            <v/>
          </cell>
        </row>
        <row r="118">
          <cell r="C118" t="str">
            <v/>
          </cell>
        </row>
        <row r="119">
          <cell r="C119" t="str">
            <v/>
          </cell>
        </row>
        <row r="120">
          <cell r="C120" t="str">
            <v/>
          </cell>
        </row>
        <row r="121">
          <cell r="C121" t="str">
            <v/>
          </cell>
        </row>
        <row r="122">
          <cell r="C122" t="str">
            <v/>
          </cell>
        </row>
        <row r="123">
          <cell r="C123" t="str">
            <v/>
          </cell>
        </row>
        <row r="124">
          <cell r="C124" t="str">
            <v/>
          </cell>
        </row>
        <row r="125">
          <cell r="C125" t="str">
            <v/>
          </cell>
        </row>
        <row r="126">
          <cell r="C126" t="str">
            <v/>
          </cell>
        </row>
        <row r="127">
          <cell r="C127" t="str">
            <v/>
          </cell>
        </row>
        <row r="128">
          <cell r="C128" t="str">
            <v/>
          </cell>
        </row>
        <row r="129">
          <cell r="C129" t="str">
            <v/>
          </cell>
        </row>
        <row r="130">
          <cell r="C130" t="str">
            <v/>
          </cell>
        </row>
        <row r="131">
          <cell r="C131" t="str">
            <v/>
          </cell>
        </row>
        <row r="132">
          <cell r="C132" t="str">
            <v/>
          </cell>
        </row>
        <row r="133">
          <cell r="C133" t="str">
            <v/>
          </cell>
        </row>
        <row r="134">
          <cell r="C134" t="str">
            <v/>
          </cell>
        </row>
        <row r="135">
          <cell r="C135" t="str">
            <v/>
          </cell>
        </row>
        <row r="136">
          <cell r="C136" t="str">
            <v/>
          </cell>
        </row>
        <row r="137">
          <cell r="C137" t="str">
            <v/>
          </cell>
        </row>
        <row r="138">
          <cell r="C138" t="str">
            <v/>
          </cell>
        </row>
        <row r="139">
          <cell r="C139" t="str">
            <v/>
          </cell>
        </row>
        <row r="140">
          <cell r="C140" t="str">
            <v/>
          </cell>
        </row>
        <row r="141">
          <cell r="C141" t="str">
            <v/>
          </cell>
        </row>
        <row r="142">
          <cell r="C142" t="str">
            <v/>
          </cell>
        </row>
        <row r="143">
          <cell r="C143" t="str">
            <v/>
          </cell>
        </row>
        <row r="144">
          <cell r="C144" t="str">
            <v/>
          </cell>
        </row>
        <row r="145">
          <cell r="C145" t="str">
            <v/>
          </cell>
        </row>
        <row r="146">
          <cell r="C146" t="str">
            <v/>
          </cell>
        </row>
        <row r="147">
          <cell r="C147" t="str">
            <v/>
          </cell>
        </row>
        <row r="148">
          <cell r="C148" t="str">
            <v/>
          </cell>
        </row>
        <row r="149">
          <cell r="C149" t="str">
            <v/>
          </cell>
        </row>
        <row r="150">
          <cell r="C150" t="str">
            <v/>
          </cell>
        </row>
        <row r="151">
          <cell r="C151" t="str">
            <v/>
          </cell>
        </row>
        <row r="152">
          <cell r="C152" t="str">
            <v/>
          </cell>
        </row>
        <row r="153">
          <cell r="C153" t="str">
            <v/>
          </cell>
        </row>
        <row r="154">
          <cell r="C154" t="str">
            <v/>
          </cell>
        </row>
        <row r="155">
          <cell r="C155" t="str">
            <v/>
          </cell>
        </row>
        <row r="156">
          <cell r="C156" t="str">
            <v/>
          </cell>
        </row>
        <row r="157">
          <cell r="C157" t="str">
            <v/>
          </cell>
        </row>
        <row r="158">
          <cell r="C158" t="str">
            <v/>
          </cell>
        </row>
        <row r="159">
          <cell r="C159" t="str">
            <v/>
          </cell>
        </row>
        <row r="160">
          <cell r="C160" t="str">
            <v/>
          </cell>
        </row>
        <row r="161">
          <cell r="C161" t="str">
            <v/>
          </cell>
        </row>
        <row r="162">
          <cell r="C162" t="str">
            <v/>
          </cell>
        </row>
        <row r="163">
          <cell r="C163" t="str">
            <v/>
          </cell>
        </row>
        <row r="164">
          <cell r="C164" t="str">
            <v/>
          </cell>
        </row>
        <row r="165">
          <cell r="C165" t="str">
            <v/>
          </cell>
        </row>
        <row r="166">
          <cell r="C166" t="str">
            <v/>
          </cell>
        </row>
        <row r="167">
          <cell r="C167" t="str">
            <v/>
          </cell>
        </row>
        <row r="168">
          <cell r="C168" t="str">
            <v/>
          </cell>
        </row>
        <row r="169">
          <cell r="C169" t="str">
            <v/>
          </cell>
        </row>
        <row r="170">
          <cell r="C170" t="str">
            <v/>
          </cell>
        </row>
        <row r="171">
          <cell r="C171" t="str">
            <v/>
          </cell>
        </row>
        <row r="172">
          <cell r="C172" t="str">
            <v/>
          </cell>
        </row>
        <row r="173">
          <cell r="C173" t="str">
            <v/>
          </cell>
        </row>
        <row r="174">
          <cell r="C174" t="str">
            <v/>
          </cell>
        </row>
        <row r="175">
          <cell r="C175" t="str">
            <v/>
          </cell>
        </row>
        <row r="176">
          <cell r="C176" t="str">
            <v/>
          </cell>
        </row>
        <row r="177">
          <cell r="C177" t="str">
            <v/>
          </cell>
        </row>
        <row r="178">
          <cell r="C178" t="str">
            <v/>
          </cell>
        </row>
        <row r="179">
          <cell r="C179" t="str">
            <v/>
          </cell>
        </row>
        <row r="180">
          <cell r="C180" t="str">
            <v/>
          </cell>
        </row>
        <row r="181">
          <cell r="C181" t="str">
            <v/>
          </cell>
        </row>
        <row r="182">
          <cell r="C182" t="str">
            <v/>
          </cell>
        </row>
        <row r="183">
          <cell r="C183" t="str">
            <v/>
          </cell>
        </row>
        <row r="184">
          <cell r="C184" t="str">
            <v/>
          </cell>
        </row>
        <row r="185">
          <cell r="C185" t="str">
            <v/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  <row r="214">
          <cell r="C214" t="str">
            <v/>
          </cell>
        </row>
        <row r="215">
          <cell r="C215" t="str">
            <v/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  <row r="257">
          <cell r="C257" t="str">
            <v/>
          </cell>
        </row>
        <row r="258">
          <cell r="C258" t="str">
            <v/>
          </cell>
        </row>
        <row r="259">
          <cell r="C259" t="str">
            <v/>
          </cell>
        </row>
        <row r="260">
          <cell r="C260" t="str">
            <v/>
          </cell>
        </row>
        <row r="261">
          <cell r="C261" t="str">
            <v/>
          </cell>
        </row>
        <row r="262">
          <cell r="C262" t="str">
            <v/>
          </cell>
        </row>
        <row r="263">
          <cell r="C263" t="str">
            <v/>
          </cell>
        </row>
        <row r="264">
          <cell r="C264" t="str">
            <v/>
          </cell>
        </row>
        <row r="265">
          <cell r="C265" t="str">
            <v/>
          </cell>
        </row>
        <row r="266">
          <cell r="C266" t="str">
            <v/>
          </cell>
        </row>
        <row r="267">
          <cell r="C267" t="str">
            <v/>
          </cell>
        </row>
        <row r="268">
          <cell r="C268" t="str">
            <v/>
          </cell>
        </row>
        <row r="269">
          <cell r="C269" t="str">
            <v/>
          </cell>
        </row>
        <row r="270">
          <cell r="C270" t="str">
            <v/>
          </cell>
        </row>
        <row r="271">
          <cell r="C271" t="str">
            <v/>
          </cell>
        </row>
        <row r="272">
          <cell r="C272" t="str">
            <v/>
          </cell>
        </row>
        <row r="273">
          <cell r="C273" t="str">
            <v/>
          </cell>
        </row>
        <row r="274">
          <cell r="C274" t="str">
            <v/>
          </cell>
        </row>
        <row r="275">
          <cell r="C275" t="str">
            <v/>
          </cell>
        </row>
        <row r="276">
          <cell r="C276" t="str">
            <v/>
          </cell>
        </row>
        <row r="277">
          <cell r="C277" t="str">
            <v/>
          </cell>
        </row>
        <row r="278">
          <cell r="C278" t="str">
            <v/>
          </cell>
        </row>
        <row r="279">
          <cell r="C279" t="str">
            <v/>
          </cell>
        </row>
        <row r="280">
          <cell r="C280" t="str">
            <v/>
          </cell>
        </row>
        <row r="281">
          <cell r="C281" t="str">
            <v/>
          </cell>
        </row>
        <row r="282">
          <cell r="C282" t="str">
            <v/>
          </cell>
        </row>
        <row r="283">
          <cell r="C283" t="str">
            <v/>
          </cell>
        </row>
        <row r="284">
          <cell r="C284" t="str">
            <v/>
          </cell>
        </row>
        <row r="285">
          <cell r="C285" t="str">
            <v/>
          </cell>
        </row>
        <row r="286">
          <cell r="C286" t="str">
            <v/>
          </cell>
        </row>
        <row r="287">
          <cell r="C287" t="str">
            <v/>
          </cell>
        </row>
        <row r="288">
          <cell r="C288" t="str">
            <v/>
          </cell>
        </row>
        <row r="289">
          <cell r="C289" t="str">
            <v/>
          </cell>
        </row>
        <row r="290">
          <cell r="C290" t="str">
            <v/>
          </cell>
        </row>
        <row r="291">
          <cell r="C291" t="str">
            <v/>
          </cell>
        </row>
        <row r="292">
          <cell r="C292" t="str">
            <v/>
          </cell>
        </row>
        <row r="293">
          <cell r="C293" t="str">
            <v/>
          </cell>
        </row>
        <row r="294">
          <cell r="C294" t="str">
            <v/>
          </cell>
        </row>
        <row r="295">
          <cell r="C295" t="str">
            <v/>
          </cell>
        </row>
        <row r="296">
          <cell r="C296" t="str">
            <v/>
          </cell>
        </row>
        <row r="297">
          <cell r="C297" t="str">
            <v/>
          </cell>
        </row>
        <row r="298">
          <cell r="C298" t="str">
            <v/>
          </cell>
        </row>
        <row r="299">
          <cell r="C299" t="str">
            <v/>
          </cell>
        </row>
        <row r="300">
          <cell r="C300" t="str">
            <v>Imported P&amp;L Actuals</v>
          </cell>
        </row>
        <row r="301">
          <cell r="C301" t="str">
            <v/>
          </cell>
        </row>
      </sheetData>
      <sheetData sheetId="22"/>
      <sheetData sheetId="23"/>
      <sheetData sheetId="24">
        <row r="1">
          <cell r="A1" t="str">
            <v>Mapped Edge Account Name :</v>
          </cell>
          <cell r="B1" t="str">
            <v>Source Account Name :</v>
          </cell>
          <cell r="C1">
            <v>43709</v>
          </cell>
          <cell r="D1">
            <v>43739</v>
          </cell>
          <cell r="E1">
            <v>43770</v>
          </cell>
          <cell r="F1">
            <v>43800</v>
          </cell>
          <cell r="G1">
            <v>43831</v>
          </cell>
          <cell r="H1">
            <v>43862</v>
          </cell>
          <cell r="I1">
            <v>43891</v>
          </cell>
          <cell r="J1">
            <v>43922</v>
          </cell>
          <cell r="K1">
            <v>43952</v>
          </cell>
          <cell r="L1">
            <v>43983</v>
          </cell>
          <cell r="M1">
            <v>44013</v>
          </cell>
          <cell r="N1">
            <v>44044</v>
          </cell>
          <cell r="O1">
            <v>44075</v>
          </cell>
          <cell r="P1">
            <v>44105</v>
          </cell>
          <cell r="Q1">
            <v>44136</v>
          </cell>
          <cell r="R1">
            <v>44166</v>
          </cell>
          <cell r="S1">
            <v>44197</v>
          </cell>
          <cell r="T1">
            <v>44228</v>
          </cell>
          <cell r="U1">
            <v>44256</v>
          </cell>
          <cell r="V1">
            <v>44287</v>
          </cell>
          <cell r="W1">
            <v>44317</v>
          </cell>
          <cell r="X1">
            <v>44348</v>
          </cell>
          <cell r="Y1">
            <v>44378</v>
          </cell>
          <cell r="Z1">
            <v>44409</v>
          </cell>
          <cell r="AA1">
            <v>44440</v>
          </cell>
          <cell r="AB1">
            <v>44470</v>
          </cell>
          <cell r="AC1">
            <v>44501</v>
          </cell>
          <cell r="AD1">
            <v>44531</v>
          </cell>
          <cell r="AE1">
            <v>44562</v>
          </cell>
          <cell r="AF1">
            <v>44593</v>
          </cell>
          <cell r="AG1">
            <v>44621</v>
          </cell>
          <cell r="AH1">
            <v>44652</v>
          </cell>
          <cell r="AI1">
            <v>44682</v>
          </cell>
          <cell r="AJ1">
            <v>44713</v>
          </cell>
          <cell r="AK1">
            <v>44743</v>
          </cell>
          <cell r="AL1">
            <v>44774</v>
          </cell>
          <cell r="AM1">
            <v>44805</v>
          </cell>
          <cell r="AN1">
            <v>44835</v>
          </cell>
          <cell r="AO1">
            <v>44866</v>
          </cell>
          <cell r="AP1">
            <v>44896</v>
          </cell>
          <cell r="AQ1">
            <v>44927</v>
          </cell>
          <cell r="AR1">
            <v>44958</v>
          </cell>
          <cell r="AS1">
            <v>44986</v>
          </cell>
          <cell r="AT1">
            <v>45017</v>
          </cell>
          <cell r="AU1">
            <v>45047</v>
          </cell>
          <cell r="AV1">
            <v>45078</v>
          </cell>
          <cell r="AW1">
            <v>45108</v>
          </cell>
          <cell r="AX1">
            <v>45139</v>
          </cell>
          <cell r="AY1">
            <v>45170</v>
          </cell>
          <cell r="AZ1">
            <v>45200</v>
          </cell>
          <cell r="BA1">
            <v>45231</v>
          </cell>
          <cell r="BB1">
            <v>45261</v>
          </cell>
          <cell r="BC1">
            <v>45292</v>
          </cell>
          <cell r="BD1">
            <v>45323</v>
          </cell>
          <cell r="BE1">
            <v>45352</v>
          </cell>
          <cell r="BF1">
            <v>45383</v>
          </cell>
          <cell r="BG1">
            <v>45413</v>
          </cell>
          <cell r="BH1">
            <v>45444</v>
          </cell>
          <cell r="BI1">
            <v>45474</v>
          </cell>
          <cell r="BJ1">
            <v>45505</v>
          </cell>
        </row>
        <row r="2">
          <cell r="A2"/>
        </row>
        <row r="3">
          <cell r="A3" t="str">
            <v/>
          </cell>
        </row>
        <row r="4">
          <cell r="A4" t="str">
            <v/>
          </cell>
        </row>
        <row r="5">
          <cell r="A5" t="str">
            <v/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>Cash &amp; Bank Accounts</v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>Trade Creditors</v>
          </cell>
        </row>
        <row r="15">
          <cell r="A15" t="str">
            <v>Trade Creditors</v>
          </cell>
        </row>
        <row r="16">
          <cell r="A16" t="str">
            <v>Director's Loan Current Liability</v>
          </cell>
        </row>
        <row r="17">
          <cell r="A17" t="str">
            <v>Trade Creditors</v>
          </cell>
        </row>
        <row r="18">
          <cell r="A18" t="str">
            <v>HP Current Liability</v>
          </cell>
        </row>
        <row r="19">
          <cell r="A19" t="str">
            <v>HP Current Liability</v>
          </cell>
        </row>
        <row r="20">
          <cell r="A20" t="str">
            <v>Other Creditors Current Liability</v>
          </cell>
        </row>
        <row r="21">
          <cell r="A21" t="str">
            <v>Corporation Tax Liability/(R&amp;D Debtor)</v>
          </cell>
        </row>
        <row r="22">
          <cell r="A22" t="str">
            <v>Bounceback Loan Current Liability</v>
          </cell>
        </row>
        <row r="23">
          <cell r="A23" t="str">
            <v>Transmit Loan Current Liability</v>
          </cell>
        </row>
        <row r="24">
          <cell r="A24" t="str">
            <v>VAT Creditor</v>
          </cell>
        </row>
        <row r="25">
          <cell r="A25" t="str">
            <v>VAT Creditor</v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>HP Current Liability</v>
          </cell>
        </row>
        <row r="34">
          <cell r="A34" t="str">
            <v>Philip Hogan Current Liability</v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>Current Year Profit/(Loss)</v>
          </cell>
        </row>
        <row r="41">
          <cell r="A41" t="str">
            <v>Brought-Forward Reserves</v>
          </cell>
        </row>
        <row r="42">
          <cell r="A42" t="str">
            <v>Total Share Capital</v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/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</row>
        <row r="98">
          <cell r="A98" t="str">
            <v/>
          </cell>
        </row>
        <row r="99">
          <cell r="A99" t="str">
            <v/>
          </cell>
        </row>
        <row r="100">
          <cell r="A100" t="str">
            <v/>
          </cell>
        </row>
        <row r="101">
          <cell r="A101" t="str">
            <v/>
          </cell>
        </row>
        <row r="102">
          <cell r="A102" t="str">
            <v/>
          </cell>
        </row>
        <row r="103">
          <cell r="A103" t="str">
            <v/>
          </cell>
        </row>
        <row r="104">
          <cell r="A104" t="str">
            <v/>
          </cell>
        </row>
        <row r="105">
          <cell r="A105" t="str">
            <v/>
          </cell>
        </row>
        <row r="106">
          <cell r="A106" t="str">
            <v/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</row>
        <row r="115">
          <cell r="A115" t="str">
            <v/>
          </cell>
        </row>
        <row r="116">
          <cell r="A116" t="str">
            <v/>
          </cell>
        </row>
        <row r="117">
          <cell r="A117" t="str">
            <v/>
          </cell>
        </row>
        <row r="118">
          <cell r="A118" t="str">
            <v/>
          </cell>
        </row>
        <row r="119">
          <cell r="A119" t="str">
            <v/>
          </cell>
        </row>
        <row r="120">
          <cell r="A120" t="str">
            <v/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/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/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/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/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/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/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/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/>
          </cell>
        </row>
        <row r="205">
          <cell r="A205" t="str">
            <v/>
          </cell>
        </row>
        <row r="206">
          <cell r="A206" t="str">
            <v/>
          </cell>
        </row>
        <row r="207">
          <cell r="A207" t="str">
            <v/>
          </cell>
        </row>
        <row r="208">
          <cell r="A208" t="str">
            <v/>
          </cell>
        </row>
        <row r="209">
          <cell r="A209" t="str">
            <v/>
          </cell>
        </row>
        <row r="210">
          <cell r="A210" t="str">
            <v/>
          </cell>
        </row>
        <row r="211">
          <cell r="A211" t="str">
            <v/>
          </cell>
        </row>
        <row r="212">
          <cell r="A212" t="str">
            <v/>
          </cell>
        </row>
        <row r="213">
          <cell r="A213" t="str">
            <v/>
          </cell>
        </row>
        <row r="214">
          <cell r="A214" t="str">
            <v/>
          </cell>
        </row>
        <row r="215">
          <cell r="A215" t="str">
            <v/>
          </cell>
        </row>
        <row r="216">
          <cell r="A216" t="str">
            <v/>
          </cell>
        </row>
        <row r="217">
          <cell r="A217" t="str">
            <v/>
          </cell>
        </row>
        <row r="218">
          <cell r="A218" t="str">
            <v/>
          </cell>
        </row>
        <row r="219">
          <cell r="A219" t="str">
            <v/>
          </cell>
        </row>
        <row r="220">
          <cell r="A220" t="str">
            <v/>
          </cell>
        </row>
        <row r="221">
          <cell r="A221" t="str">
            <v/>
          </cell>
        </row>
        <row r="222">
          <cell r="A222" t="str">
            <v/>
          </cell>
        </row>
        <row r="223">
          <cell r="A223" t="str">
            <v/>
          </cell>
        </row>
        <row r="224">
          <cell r="A224" t="str">
            <v/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/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>Imported Shareholders Funds</v>
          </cell>
        </row>
      </sheetData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CSA_Exchange_Sheet"/>
      <sheetName val="CMCSA_Live_Sheet"/>
      <sheetName val="CMCSA_Validation_Sheet"/>
      <sheetName val="__FDSCACHE__"/>
      <sheetName val="CMCSA_Annotation_Sheet"/>
      <sheetName val="Navigation"/>
      <sheetName val="Consolidated&gt;&gt;"/>
      <sheetName val="Income Stmnt"/>
      <sheetName val="Balance Sheet"/>
      <sheetName val="Cash Flow"/>
      <sheetName val="Capex"/>
      <sheetName val="Debt"/>
      <sheetName val="Cable Communications&gt;&gt;"/>
      <sheetName val="Cable Model"/>
      <sheetName val="Cable Revenue"/>
      <sheetName val="Cable Capex"/>
      <sheetName val="NBCUniversal&gt;&gt;"/>
      <sheetName val="NBCU Model"/>
      <sheetName val="Cable Networks"/>
      <sheetName val="Broadcast Television"/>
      <sheetName val="Filmed Entertainment"/>
      <sheetName val="Theme Parks"/>
      <sheetName val="Valuation&gt;&gt;"/>
      <sheetName val="Price Target"/>
      <sheetName val="Standalone PT"/>
      <sheetName val="DCF"/>
      <sheetName val="EBITDA Valuation"/>
      <sheetName val="SOTP"/>
      <sheetName val="SOTP_Market"/>
      <sheetName val="EPS Valuation"/>
      <sheetName val="FCF Valuation"/>
      <sheetName val="Multiples and Returns"/>
      <sheetName val="Summary Financials&gt;&gt;"/>
      <sheetName val="Consolidated"/>
      <sheetName val="Cable Comms"/>
      <sheetName val="NBCU"/>
      <sheetName val="IM Feed"/>
      <sheetName val="Preview"/>
      <sheetName val="Review"/>
      <sheetName val="First Look"/>
      <sheetName val="Ests vs. Guidance"/>
      <sheetName val="Est Changes"/>
      <sheetName val="Consensus"/>
      <sheetName val="CMG Summary"/>
      <sheetName val="X1"/>
    </sheetNames>
    <sheetDataSet>
      <sheetData sheetId="0" refreshError="1">
        <row r="1">
          <cell r="A1" t="str">
            <v>Issuer: Comcast Corp.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 t="str">
            <v>2002 Q4</v>
          </cell>
          <cell r="O1">
            <v>2002</v>
          </cell>
          <cell r="P1" t="str">
            <v>2003 Q1</v>
          </cell>
          <cell r="Q1" t="str">
            <v>2003 Q2</v>
          </cell>
          <cell r="R1" t="str">
            <v>2003 Q3</v>
          </cell>
          <cell r="S1" t="str">
            <v>2003 Q4</v>
          </cell>
          <cell r="T1">
            <v>2003</v>
          </cell>
          <cell r="U1" t="str">
            <v>2004 Q1</v>
          </cell>
          <cell r="V1" t="str">
            <v>2004 Q2</v>
          </cell>
          <cell r="W1" t="str">
            <v>2004 Q3</v>
          </cell>
          <cell r="X1" t="str">
            <v>2004 Q4</v>
          </cell>
          <cell r="Y1">
            <v>2004</v>
          </cell>
          <cell r="Z1" t="str">
            <v>2005 Q1</v>
          </cell>
          <cell r="AA1" t="str">
            <v>2005 Q2</v>
          </cell>
          <cell r="AB1" t="str">
            <v>2005 Q3</v>
          </cell>
          <cell r="AC1" t="str">
            <v>2005 Q4</v>
          </cell>
          <cell r="AD1">
            <v>2005</v>
          </cell>
          <cell r="AE1" t="str">
            <v>2006 Q1</v>
          </cell>
          <cell r="AF1" t="str">
            <v>2006 Q2</v>
          </cell>
          <cell r="AG1" t="str">
            <v>2006 Q3</v>
          </cell>
          <cell r="AH1" t="str">
            <v>2006 Q4</v>
          </cell>
          <cell r="AI1">
            <v>2006</v>
          </cell>
          <cell r="AJ1" t="str">
            <v>2007 Q1</v>
          </cell>
          <cell r="AK1" t="str">
            <v>2007 Q2</v>
          </cell>
          <cell r="AL1" t="str">
            <v>2007 Q3</v>
          </cell>
          <cell r="AM1" t="str">
            <v>2007 Q4</v>
          </cell>
          <cell r="AN1">
            <v>2007</v>
          </cell>
          <cell r="AO1" t="str">
            <v>2008 Q1</v>
          </cell>
          <cell r="AP1" t="str">
            <v>2008 Q2</v>
          </cell>
          <cell r="AQ1" t="str">
            <v>2008 Q3</v>
          </cell>
          <cell r="AR1" t="str">
            <v>2008 Q4</v>
          </cell>
          <cell r="AS1">
            <v>2008</v>
          </cell>
          <cell r="AT1" t="str">
            <v>2009 Q1</v>
          </cell>
          <cell r="AU1" t="str">
            <v>2009 Q2</v>
          </cell>
          <cell r="AV1" t="str">
            <v>2009 Q3</v>
          </cell>
          <cell r="AW1" t="str">
            <v>2009 Q4</v>
          </cell>
          <cell r="AX1">
            <v>2009</v>
          </cell>
          <cell r="AY1" t="str">
            <v>2010 Q1</v>
          </cell>
          <cell r="AZ1" t="str">
            <v>2010 Q2</v>
          </cell>
          <cell r="BA1" t="str">
            <v>2010 Q3</v>
          </cell>
          <cell r="BB1" t="str">
            <v>2010 Q4</v>
          </cell>
          <cell r="BC1">
            <v>2010</v>
          </cell>
          <cell r="BD1" t="str">
            <v>2011 Q1</v>
          </cell>
          <cell r="BE1" t="str">
            <v>2011 Q2</v>
          </cell>
          <cell r="BF1" t="str">
            <v>2011 Q3</v>
          </cell>
          <cell r="BG1" t="str">
            <v>2011 Q4</v>
          </cell>
          <cell r="BH1">
            <v>2011</v>
          </cell>
          <cell r="BI1" t="str">
            <v>2012 Q1</v>
          </cell>
          <cell r="BJ1" t="str">
            <v>2012 Q2</v>
          </cell>
          <cell r="BK1" t="str">
            <v>2012 Q3</v>
          </cell>
          <cell r="BL1" t="str">
            <v>2012 Q4</v>
          </cell>
          <cell r="BM1">
            <v>2012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>
            <v>2013</v>
          </cell>
          <cell r="BS1" t="str">
            <v>2014 Q1</v>
          </cell>
          <cell r="BT1" t="str">
            <v>2014 Q2</v>
          </cell>
          <cell r="BU1" t="str">
            <v>2014 Q3</v>
          </cell>
          <cell r="BV1" t="str">
            <v>2014 Q4</v>
          </cell>
          <cell r="BW1">
            <v>2014</v>
          </cell>
          <cell r="BX1" t="str">
            <v>2015 Q1</v>
          </cell>
          <cell r="BY1" t="str">
            <v>2015 Q2</v>
          </cell>
          <cell r="BZ1" t="str">
            <v>2015 Q3</v>
          </cell>
          <cell r="CA1" t="str">
            <v>2015 Q4</v>
          </cell>
          <cell r="CB1">
            <v>2015</v>
          </cell>
          <cell r="CC1" t="str">
            <v>2016 Q1</v>
          </cell>
          <cell r="CD1" t="str">
            <v>2016 Q2</v>
          </cell>
          <cell r="CE1" t="str">
            <v>2016 Q3</v>
          </cell>
          <cell r="CF1" t="str">
            <v>2016 Q4</v>
          </cell>
          <cell r="CG1" t="str">
            <v>2016</v>
          </cell>
          <cell r="CH1" t="str">
            <v>2017 Q1</v>
          </cell>
          <cell r="CI1" t="str">
            <v>2017 Q2</v>
          </cell>
          <cell r="CJ1" t="str">
            <v>2017 Q3</v>
          </cell>
          <cell r="CK1" t="str">
            <v>2017 Q4</v>
          </cell>
          <cell r="CL1" t="str">
            <v>2017</v>
          </cell>
          <cell r="CM1" t="str">
            <v>2018</v>
          </cell>
          <cell r="CN1" t="str">
            <v>2019</v>
          </cell>
          <cell r="CO1" t="str">
            <v>2020</v>
          </cell>
          <cell r="CP1" t="str">
            <v>2021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Actual</v>
          </cell>
          <cell r="BZ2" t="str">
            <v>Actual</v>
          </cell>
          <cell r="CA2" t="str">
            <v>Actual</v>
          </cell>
          <cell r="CB2" t="str">
            <v>Actual</v>
          </cell>
          <cell r="CC2" t="str">
            <v>Estimate</v>
          </cell>
          <cell r="CD2" t="str">
            <v>Estimate</v>
          </cell>
          <cell r="CE2" t="str">
            <v>Estimate</v>
          </cell>
          <cell r="CF2" t="str">
            <v>Estimate</v>
          </cell>
          <cell r="CG2" t="str">
            <v>Estimate</v>
          </cell>
          <cell r="CH2" t="str">
            <v>Estimate</v>
          </cell>
          <cell r="CI2" t="str">
            <v>Estimate</v>
          </cell>
          <cell r="CJ2" t="str">
            <v>Estimate</v>
          </cell>
          <cell r="CK2" t="str">
            <v>Estimate</v>
          </cell>
          <cell r="CL2" t="str">
            <v>Estimate</v>
          </cell>
          <cell r="CM2" t="str">
            <v>Estimate</v>
          </cell>
          <cell r="CN2" t="str">
            <v>Estimate</v>
          </cell>
          <cell r="CO2" t="str">
            <v>Estimate</v>
          </cell>
          <cell r="CP2" t="str">
            <v>Estimate</v>
          </cell>
        </row>
        <row r="3">
          <cell r="F3">
            <v>34699</v>
          </cell>
          <cell r="G3">
            <v>35064</v>
          </cell>
          <cell r="H3">
            <v>35430</v>
          </cell>
          <cell r="I3">
            <v>35795</v>
          </cell>
          <cell r="J3">
            <v>36160</v>
          </cell>
          <cell r="K3">
            <v>36525</v>
          </cell>
          <cell r="L3">
            <v>36891</v>
          </cell>
          <cell r="M3">
            <v>37256</v>
          </cell>
          <cell r="O3">
            <v>37621</v>
          </cell>
          <cell r="P3">
            <v>37711</v>
          </cell>
          <cell r="Q3">
            <v>37802</v>
          </cell>
          <cell r="R3">
            <v>37894</v>
          </cell>
          <cell r="S3">
            <v>37986</v>
          </cell>
          <cell r="T3">
            <v>37986</v>
          </cell>
          <cell r="U3">
            <v>38077</v>
          </cell>
          <cell r="V3">
            <v>38168</v>
          </cell>
          <cell r="W3">
            <v>38260</v>
          </cell>
          <cell r="X3">
            <v>38352</v>
          </cell>
          <cell r="Y3">
            <v>38352</v>
          </cell>
          <cell r="Z3">
            <v>38442</v>
          </cell>
          <cell r="AA3">
            <v>38533</v>
          </cell>
          <cell r="AB3">
            <v>38625</v>
          </cell>
          <cell r="AC3">
            <v>38717</v>
          </cell>
          <cell r="AD3">
            <v>38717</v>
          </cell>
          <cell r="AE3">
            <v>38807</v>
          </cell>
          <cell r="AF3">
            <v>38898</v>
          </cell>
          <cell r="AG3">
            <v>38990</v>
          </cell>
          <cell r="AH3">
            <v>39082</v>
          </cell>
          <cell r="AI3">
            <v>39082</v>
          </cell>
          <cell r="AJ3">
            <v>39172</v>
          </cell>
          <cell r="AK3">
            <v>39263</v>
          </cell>
          <cell r="AL3">
            <v>39355</v>
          </cell>
          <cell r="AM3">
            <v>39447</v>
          </cell>
          <cell r="AN3">
            <v>39447</v>
          </cell>
          <cell r="AO3">
            <v>39538</v>
          </cell>
          <cell r="AP3">
            <v>39629</v>
          </cell>
          <cell r="AQ3">
            <v>39721</v>
          </cell>
          <cell r="AR3">
            <v>39813</v>
          </cell>
          <cell r="AS3">
            <v>39813</v>
          </cell>
          <cell r="AT3">
            <v>39903</v>
          </cell>
          <cell r="AU3">
            <v>39994</v>
          </cell>
          <cell r="AV3">
            <v>40086</v>
          </cell>
          <cell r="AW3">
            <v>40178</v>
          </cell>
          <cell r="AX3">
            <v>40178</v>
          </cell>
          <cell r="AY3">
            <v>40268</v>
          </cell>
          <cell r="AZ3">
            <v>40359</v>
          </cell>
          <cell r="BA3">
            <v>40451</v>
          </cell>
          <cell r="BB3">
            <v>40543</v>
          </cell>
          <cell r="BC3">
            <v>40543</v>
          </cell>
          <cell r="BD3">
            <v>40633</v>
          </cell>
          <cell r="BE3">
            <v>40724</v>
          </cell>
          <cell r="BF3">
            <v>40816</v>
          </cell>
          <cell r="BG3">
            <v>40908</v>
          </cell>
          <cell r="BH3">
            <v>40908</v>
          </cell>
          <cell r="BI3">
            <v>40999</v>
          </cell>
          <cell r="BJ3">
            <v>41090</v>
          </cell>
          <cell r="BK3">
            <v>41182</v>
          </cell>
          <cell r="BL3">
            <v>41274</v>
          </cell>
          <cell r="BM3">
            <v>41274</v>
          </cell>
          <cell r="BN3">
            <v>41364</v>
          </cell>
          <cell r="BO3">
            <v>41455</v>
          </cell>
          <cell r="BP3">
            <v>41547</v>
          </cell>
          <cell r="BQ3">
            <v>41639</v>
          </cell>
          <cell r="BR3">
            <v>41639</v>
          </cell>
          <cell r="BS3">
            <v>41729</v>
          </cell>
          <cell r="BT3">
            <v>41820</v>
          </cell>
          <cell r="BU3">
            <v>41912</v>
          </cell>
          <cell r="BV3">
            <v>42004</v>
          </cell>
          <cell r="BW3">
            <v>42004</v>
          </cell>
          <cell r="BX3">
            <v>42094</v>
          </cell>
          <cell r="BY3">
            <v>42185</v>
          </cell>
          <cell r="BZ3">
            <v>42277</v>
          </cell>
          <cell r="CA3">
            <v>42369</v>
          </cell>
          <cell r="CB3">
            <v>42369</v>
          </cell>
          <cell r="CC3">
            <v>42460</v>
          </cell>
          <cell r="CD3">
            <v>42551</v>
          </cell>
          <cell r="CE3">
            <v>42643</v>
          </cell>
          <cell r="CF3">
            <v>42735</v>
          </cell>
          <cell r="CG3">
            <v>42735</v>
          </cell>
          <cell r="CH3">
            <v>42825</v>
          </cell>
          <cell r="CI3">
            <v>42916</v>
          </cell>
          <cell r="CJ3">
            <v>43008</v>
          </cell>
          <cell r="CK3">
            <v>43100</v>
          </cell>
          <cell r="CL3">
            <v>43100</v>
          </cell>
          <cell r="CM3">
            <v>43465</v>
          </cell>
          <cell r="CN3">
            <v>43830</v>
          </cell>
          <cell r="CO3">
            <v>44196</v>
          </cell>
          <cell r="CP3">
            <v>44561</v>
          </cell>
        </row>
        <row r="4">
          <cell r="A4" t="str">
            <v>Issuer: Comcast Corp.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Comcast Corp.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4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USD</v>
          </cell>
          <cell r="BI11">
            <v>14878</v>
          </cell>
          <cell r="BJ11">
            <v>15211</v>
          </cell>
          <cell r="BK11">
            <v>16544</v>
          </cell>
          <cell r="BL11">
            <v>15937</v>
          </cell>
          <cell r="BM11">
            <v>62570</v>
          </cell>
          <cell r="BN11">
            <v>15310</v>
          </cell>
          <cell r="BO11">
            <v>16270</v>
          </cell>
          <cell r="BP11">
            <v>16151</v>
          </cell>
          <cell r="BQ11">
            <v>16926</v>
          </cell>
          <cell r="BR11">
            <v>64657</v>
          </cell>
          <cell r="BS11">
            <v>17408</v>
          </cell>
          <cell r="BT11">
            <v>16844</v>
          </cell>
          <cell r="BU11">
            <v>16791</v>
          </cell>
          <cell r="BV11">
            <v>17732</v>
          </cell>
          <cell r="BW11">
            <v>68775</v>
          </cell>
          <cell r="BX11">
            <v>17853</v>
          </cell>
          <cell r="BY11">
            <v>18743</v>
          </cell>
          <cell r="BZ11">
            <v>18669</v>
          </cell>
          <cell r="CA11">
            <v>19245</v>
          </cell>
          <cell r="CB11">
            <v>74510</v>
          </cell>
          <cell r="CC11">
            <v>18819.754794891167</v>
          </cell>
          <cell r="CD11">
            <v>19112.170045219238</v>
          </cell>
          <cell r="CE11">
            <v>20808.678892815999</v>
          </cell>
          <cell r="CF11">
            <v>20462.839202951367</v>
          </cell>
          <cell r="CG11">
            <v>79203.442935877771</v>
          </cell>
          <cell r="CH11">
            <v>19502.72065478504</v>
          </cell>
          <cell r="CI11">
            <v>19775.87095937485</v>
          </cell>
          <cell r="CJ11">
            <v>21383.914976082935</v>
          </cell>
          <cell r="CK11">
            <v>21103.133511112082</v>
          </cell>
          <cell r="CL11">
            <v>81765.640101354904</v>
          </cell>
          <cell r="CM11">
            <v>87053.570472954962</v>
          </cell>
          <cell r="CN11">
            <v>89338.343492464657</v>
          </cell>
          <cell r="CO11">
            <v>94633.091076387558</v>
          </cell>
          <cell r="CP11">
            <v>97108.045544283552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USD</v>
          </cell>
          <cell r="BI12">
            <v>-5355</v>
          </cell>
          <cell r="BJ12">
            <v>-5164</v>
          </cell>
          <cell r="BK12">
            <v>-6405</v>
          </cell>
          <cell r="BL12">
            <v>-5546</v>
          </cell>
          <cell r="BM12">
            <v>-22470</v>
          </cell>
          <cell r="BN12">
            <v>-5321</v>
          </cell>
          <cell r="BO12">
            <v>-5663</v>
          </cell>
          <cell r="BP12">
            <v>-5491</v>
          </cell>
          <cell r="BQ12">
            <v>-5948</v>
          </cell>
          <cell r="BR12">
            <v>-22423</v>
          </cell>
          <cell r="BS12">
            <v>-6601</v>
          </cell>
          <cell r="BT12">
            <v>-5673</v>
          </cell>
          <cell r="BU12">
            <v>-5583</v>
          </cell>
          <cell r="BV12">
            <v>-6188</v>
          </cell>
          <cell r="BW12">
            <v>-24045</v>
          </cell>
          <cell r="BX12">
            <v>-6311</v>
          </cell>
          <cell r="BY12">
            <v>-6529</v>
          </cell>
          <cell r="BZ12">
            <v>-6464</v>
          </cell>
          <cell r="CA12">
            <v>-6844</v>
          </cell>
          <cell r="CB12">
            <v>-26148</v>
          </cell>
          <cell r="CC12">
            <v>-6722.4301756619325</v>
          </cell>
          <cell r="CD12">
            <v>-6636.2742249237808</v>
          </cell>
          <cell r="CE12">
            <v>-7832.5661219740005</v>
          </cell>
          <cell r="CF12">
            <v>-7341.704621590985</v>
          </cell>
          <cell r="CG12">
            <v>-28532.975144150696</v>
          </cell>
          <cell r="CH12">
            <v>-6991.3505581966665</v>
          </cell>
          <cell r="CI12">
            <v>-6848.160664443606</v>
          </cell>
          <cell r="CJ12">
            <v>-7979.5255560617788</v>
          </cell>
          <cell r="CK12">
            <v>-7539.3467968807563</v>
          </cell>
          <cell r="CL12">
            <v>-29358.383575582804</v>
          </cell>
          <cell r="CM12">
            <v>-32101.806892126562</v>
          </cell>
          <cell r="CN12">
            <v>-32816.133251824831</v>
          </cell>
          <cell r="CO12">
            <v>-35616.586482537961</v>
          </cell>
          <cell r="CP12">
            <v>-36138.240887607273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USD</v>
          </cell>
          <cell r="BI13">
            <v>-4746</v>
          </cell>
          <cell r="BJ13">
            <v>-4943</v>
          </cell>
          <cell r="BK13">
            <v>-5042</v>
          </cell>
          <cell r="BL13">
            <v>-5021</v>
          </cell>
          <cell r="BM13">
            <v>-19752</v>
          </cell>
          <cell r="BN13">
            <v>-4853</v>
          </cell>
          <cell r="BO13">
            <v>-5071</v>
          </cell>
          <cell r="BP13">
            <v>-5231</v>
          </cell>
          <cell r="BQ13">
            <v>-5226</v>
          </cell>
          <cell r="BR13">
            <v>-20381</v>
          </cell>
          <cell r="BS13">
            <v>-5150</v>
          </cell>
          <cell r="BT13">
            <v>-5220</v>
          </cell>
          <cell r="BU13">
            <v>-5384</v>
          </cell>
          <cell r="BV13">
            <v>-5540</v>
          </cell>
          <cell r="BW13">
            <v>-21294</v>
          </cell>
          <cell r="BX13">
            <v>-5451</v>
          </cell>
          <cell r="BY13">
            <v>-5789</v>
          </cell>
          <cell r="BZ13">
            <v>-5885</v>
          </cell>
          <cell r="CA13">
            <v>-5992</v>
          </cell>
          <cell r="CB13">
            <v>-23117</v>
          </cell>
          <cell r="CC13">
            <v>-5611.7285884246512</v>
          </cell>
          <cell r="CD13">
            <v>-5837.66320872091</v>
          </cell>
          <cell r="CE13">
            <v>-6179.3353517224905</v>
          </cell>
          <cell r="CF13">
            <v>-6147.0489740678731</v>
          </cell>
          <cell r="CG13">
            <v>-23775.776122935931</v>
          </cell>
          <cell r="CH13">
            <v>-5743.2406243879714</v>
          </cell>
          <cell r="CI13">
            <v>-5900.6314803595969</v>
          </cell>
          <cell r="CJ13">
            <v>-6214.6879194057947</v>
          </cell>
          <cell r="CK13">
            <v>-6208.3459128205595</v>
          </cell>
          <cell r="CL13">
            <v>-24066.905936973926</v>
          </cell>
          <cell r="CM13">
            <v>-25006.147102821145</v>
          </cell>
          <cell r="CN13">
            <v>-25313.773632578464</v>
          </cell>
          <cell r="CO13">
            <v>-26223.416842431197</v>
          </cell>
          <cell r="CP13">
            <v>-26601.428443401401</v>
          </cell>
        </row>
        <row r="14">
          <cell r="B14" t="str">
            <v>Total operating expense</v>
          </cell>
          <cell r="C14" t="str">
            <v>OP_COST</v>
          </cell>
          <cell r="D14" t="str">
            <v>USD</v>
          </cell>
          <cell r="BI14">
            <v>-10101</v>
          </cell>
          <cell r="BJ14">
            <v>-10107</v>
          </cell>
          <cell r="BK14">
            <v>-11447</v>
          </cell>
          <cell r="BL14">
            <v>-10567</v>
          </cell>
          <cell r="BM14">
            <v>-42222</v>
          </cell>
          <cell r="BN14">
            <v>-10174</v>
          </cell>
          <cell r="BO14">
            <v>-10734</v>
          </cell>
          <cell r="BP14">
            <v>-10722</v>
          </cell>
          <cell r="BQ14">
            <v>-11174</v>
          </cell>
          <cell r="BR14">
            <v>-42804</v>
          </cell>
          <cell r="BS14">
            <v>-11751</v>
          </cell>
          <cell r="BT14">
            <v>-10893</v>
          </cell>
          <cell r="BU14">
            <v>-10967</v>
          </cell>
          <cell r="BV14">
            <v>-11728</v>
          </cell>
          <cell r="BW14">
            <v>-45339</v>
          </cell>
          <cell r="BX14">
            <v>-11762</v>
          </cell>
          <cell r="BY14">
            <v>-12318</v>
          </cell>
          <cell r="BZ14">
            <v>-12349</v>
          </cell>
          <cell r="CA14">
            <v>-12836</v>
          </cell>
          <cell r="CB14">
            <v>-49265</v>
          </cell>
          <cell r="CC14">
            <v>-12334.158764086584</v>
          </cell>
          <cell r="CD14">
            <v>-12473.937433644691</v>
          </cell>
          <cell r="CE14">
            <v>-14011.901473696491</v>
          </cell>
          <cell r="CF14">
            <v>-13488.753595658858</v>
          </cell>
          <cell r="CG14">
            <v>-52308.751267086627</v>
          </cell>
          <cell r="CH14">
            <v>-12734.591182584638</v>
          </cell>
          <cell r="CI14">
            <v>-12748.792144803203</v>
          </cell>
          <cell r="CJ14">
            <v>-14194.213475467574</v>
          </cell>
          <cell r="CK14">
            <v>-13747.692709701316</v>
          </cell>
          <cell r="CL14">
            <v>-53425.28951255673</v>
          </cell>
          <cell r="CM14">
            <v>-57107.953994947704</v>
          </cell>
          <cell r="CN14">
            <v>-58129.906884403295</v>
          </cell>
          <cell r="CO14">
            <v>-61840.003324969162</v>
          </cell>
          <cell r="CP14">
            <v>-62739.66933100867</v>
          </cell>
        </row>
        <row r="15">
          <cell r="B15" t="str">
            <v>R&amp;D expense</v>
          </cell>
          <cell r="C15" t="str">
            <v>RD_EXP</v>
          </cell>
          <cell r="D15" t="str">
            <v>USD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USD</v>
          </cell>
          <cell r="BI16">
            <v>-89</v>
          </cell>
          <cell r="BJ16">
            <v>-100</v>
          </cell>
          <cell r="BK16">
            <v>-89</v>
          </cell>
          <cell r="BL16">
            <v>-93</v>
          </cell>
          <cell r="BM16">
            <v>-371</v>
          </cell>
          <cell r="BN16">
            <v>-102</v>
          </cell>
          <cell r="BO16">
            <v>-111</v>
          </cell>
          <cell r="BP16">
            <v>-99</v>
          </cell>
          <cell r="BQ16">
            <v>-107</v>
          </cell>
          <cell r="BR16">
            <v>-419</v>
          </cell>
          <cell r="BS16">
            <v>-119</v>
          </cell>
          <cell r="BT16">
            <v>-147</v>
          </cell>
          <cell r="BU16">
            <v>-120</v>
          </cell>
          <cell r="BV16">
            <v>-127</v>
          </cell>
          <cell r="BW16">
            <v>-513</v>
          </cell>
          <cell r="BX16">
            <v>-135</v>
          </cell>
          <cell r="BY16">
            <v>-159</v>
          </cell>
          <cell r="BZ16">
            <v>-136</v>
          </cell>
          <cell r="CA16">
            <v>-137</v>
          </cell>
          <cell r="CB16">
            <v>-567</v>
          </cell>
          <cell r="CC16">
            <v>-150</v>
          </cell>
          <cell r="CD16">
            <v>-150</v>
          </cell>
          <cell r="CE16">
            <v>-150</v>
          </cell>
          <cell r="CF16">
            <v>-150</v>
          </cell>
          <cell r="CG16">
            <v>-600</v>
          </cell>
          <cell r="CH16">
            <v>-155</v>
          </cell>
          <cell r="CI16">
            <v>-155</v>
          </cell>
          <cell r="CJ16">
            <v>-154</v>
          </cell>
          <cell r="CK16">
            <v>-155</v>
          </cell>
          <cell r="CL16">
            <v>-619</v>
          </cell>
          <cell r="CM16">
            <v>-659.03183850775224</v>
          </cell>
          <cell r="CN16">
            <v>-676.32852324382725</v>
          </cell>
          <cell r="CO16">
            <v>-716.41197089232139</v>
          </cell>
          <cell r="CP16">
            <v>-735.14840851732606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USD</v>
          </cell>
          <cell r="BI17">
            <v>-1930</v>
          </cell>
          <cell r="BJ17">
            <v>-1925</v>
          </cell>
          <cell r="BK17">
            <v>-1960</v>
          </cell>
          <cell r="BL17">
            <v>-1983</v>
          </cell>
          <cell r="BM17">
            <v>-371</v>
          </cell>
          <cell r="BN17">
            <v>-102</v>
          </cell>
          <cell r="BO17">
            <v>-111</v>
          </cell>
          <cell r="BP17">
            <v>-99</v>
          </cell>
          <cell r="BQ17">
            <v>-107</v>
          </cell>
          <cell r="BR17">
            <v>-419</v>
          </cell>
          <cell r="BS17">
            <v>-119</v>
          </cell>
          <cell r="BT17">
            <v>-147</v>
          </cell>
          <cell r="BU17">
            <v>-120</v>
          </cell>
          <cell r="BV17">
            <v>-127</v>
          </cell>
          <cell r="BW17">
            <v>-513</v>
          </cell>
          <cell r="BX17">
            <v>-135</v>
          </cell>
          <cell r="BY17">
            <v>-159</v>
          </cell>
          <cell r="BZ17">
            <v>-136</v>
          </cell>
          <cell r="CA17">
            <v>-137</v>
          </cell>
          <cell r="CB17">
            <v>-567</v>
          </cell>
          <cell r="CC17">
            <v>-150</v>
          </cell>
          <cell r="CD17">
            <v>-150</v>
          </cell>
          <cell r="CE17">
            <v>-150.00000000000182</v>
          </cell>
          <cell r="CF17">
            <v>-150</v>
          </cell>
          <cell r="CG17">
            <v>-600</v>
          </cell>
          <cell r="CH17">
            <v>-155</v>
          </cell>
          <cell r="CI17">
            <v>-155</v>
          </cell>
          <cell r="CJ17">
            <v>-154.00000000000182</v>
          </cell>
          <cell r="CK17">
            <v>-155.00000000000182</v>
          </cell>
          <cell r="CL17">
            <v>-619</v>
          </cell>
          <cell r="CM17">
            <v>-659.03183850774803</v>
          </cell>
          <cell r="CN17">
            <v>-676.32852324383566</v>
          </cell>
          <cell r="CO17">
            <v>-716.41197089232446</v>
          </cell>
          <cell r="CP17">
            <v>-735.14840851732151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USD</v>
          </cell>
          <cell r="BI18">
            <v>-12120</v>
          </cell>
          <cell r="BJ18">
            <v>-12132</v>
          </cell>
          <cell r="BK18">
            <v>-13496</v>
          </cell>
          <cell r="BL18">
            <v>-12643</v>
          </cell>
          <cell r="BM18">
            <v>-50391</v>
          </cell>
          <cell r="BN18">
            <v>-12243</v>
          </cell>
          <cell r="BO18">
            <v>-12835</v>
          </cell>
          <cell r="BP18">
            <v>-12737</v>
          </cell>
          <cell r="BQ18">
            <v>-13279</v>
          </cell>
          <cell r="BR18">
            <v>-51094</v>
          </cell>
          <cell r="BS18">
            <v>-13840</v>
          </cell>
          <cell r="BT18">
            <v>-13040</v>
          </cell>
          <cell r="BU18">
            <v>-13046</v>
          </cell>
          <cell r="BV18">
            <v>-13945</v>
          </cell>
          <cell r="BW18">
            <v>-53871</v>
          </cell>
          <cell r="BX18">
            <v>-13963</v>
          </cell>
          <cell r="BY18">
            <v>-14638</v>
          </cell>
          <cell r="BZ18">
            <v>-14668</v>
          </cell>
          <cell r="CA18">
            <v>-15243</v>
          </cell>
          <cell r="CB18">
            <v>-58512</v>
          </cell>
          <cell r="CC18">
            <v>-14769.226447376095</v>
          </cell>
          <cell r="CD18">
            <v>-14918.527065846241</v>
          </cell>
          <cell r="CE18">
            <v>-16479.487791972468</v>
          </cell>
          <cell r="CF18">
            <v>-15990.504967517187</v>
          </cell>
          <cell r="CG18">
            <v>-62157.746272711993</v>
          </cell>
          <cell r="CH18">
            <v>-15248.507156706444</v>
          </cell>
          <cell r="CI18">
            <v>-15267.113026953994</v>
          </cell>
          <cell r="CJ18">
            <v>-16730.41675418874</v>
          </cell>
          <cell r="CK18">
            <v>-16315.58824605868</v>
          </cell>
          <cell r="CL18">
            <v>-63561.625183907854</v>
          </cell>
          <cell r="CM18">
            <v>-67378.10696135636</v>
          </cell>
          <cell r="CN18">
            <v>-68520.840526705841</v>
          </cell>
          <cell r="CO18">
            <v>-72374.69363425966</v>
          </cell>
          <cell r="CP18">
            <v>-73394.563053071324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USD</v>
          </cell>
          <cell r="BI19">
            <v>-10190</v>
          </cell>
          <cell r="BJ19">
            <v>-10207</v>
          </cell>
          <cell r="BK19">
            <v>-11536</v>
          </cell>
          <cell r="BL19">
            <v>-10660</v>
          </cell>
          <cell r="BM19">
            <v>-42593</v>
          </cell>
          <cell r="BN19">
            <v>-10276</v>
          </cell>
          <cell r="BO19">
            <v>-10845</v>
          </cell>
          <cell r="BP19">
            <v>-10821</v>
          </cell>
          <cell r="BQ19">
            <v>-11281</v>
          </cell>
          <cell r="BR19">
            <v>-43223</v>
          </cell>
          <cell r="BS19">
            <v>-11870</v>
          </cell>
          <cell r="BT19">
            <v>-11040</v>
          </cell>
          <cell r="BU19">
            <v>-11087</v>
          </cell>
          <cell r="BV19">
            <v>-11855</v>
          </cell>
          <cell r="BW19">
            <v>-45852</v>
          </cell>
          <cell r="BX19">
            <v>-11897</v>
          </cell>
          <cell r="BY19">
            <v>-12477</v>
          </cell>
          <cell r="BZ19">
            <v>-12485</v>
          </cell>
          <cell r="CA19">
            <v>-12973</v>
          </cell>
          <cell r="CB19">
            <v>-49832</v>
          </cell>
          <cell r="CC19">
            <v>-12484.158764086584</v>
          </cell>
          <cell r="CD19">
            <v>-12623.937433644691</v>
          </cell>
          <cell r="CE19">
            <v>-14161.901473696493</v>
          </cell>
          <cell r="CF19">
            <v>-13638.753595658858</v>
          </cell>
          <cell r="CG19">
            <v>-52908.751267086627</v>
          </cell>
          <cell r="CH19">
            <v>-12889.591182584638</v>
          </cell>
          <cell r="CI19">
            <v>-12903.792144803203</v>
          </cell>
          <cell r="CJ19">
            <v>-14348.213475467575</v>
          </cell>
          <cell r="CK19">
            <v>-13902.692709701318</v>
          </cell>
          <cell r="CL19">
            <v>-54044.28951255673</v>
          </cell>
          <cell r="CM19">
            <v>-57766.985833455452</v>
          </cell>
          <cell r="CN19">
            <v>-58806.235407647131</v>
          </cell>
          <cell r="CO19">
            <v>-62556.415295861487</v>
          </cell>
          <cell r="CP19">
            <v>-63474.817739525992</v>
          </cell>
        </row>
        <row r="20">
          <cell r="B20" t="str">
            <v>EBITDA</v>
          </cell>
          <cell r="C20" t="str">
            <v>EBITDA_CALC</v>
          </cell>
          <cell r="D20" t="str">
            <v>USD</v>
          </cell>
          <cell r="BI20">
            <v>4688</v>
          </cell>
          <cell r="BJ20">
            <v>5004</v>
          </cell>
          <cell r="BK20">
            <v>5008</v>
          </cell>
          <cell r="BL20">
            <v>5277</v>
          </cell>
          <cell r="BM20">
            <v>19977</v>
          </cell>
          <cell r="BN20">
            <v>5034</v>
          </cell>
          <cell r="BO20">
            <v>5425</v>
          </cell>
          <cell r="BP20">
            <v>5330</v>
          </cell>
          <cell r="BQ20">
            <v>5645</v>
          </cell>
          <cell r="BR20">
            <v>21434</v>
          </cell>
          <cell r="BS20">
            <v>5538</v>
          </cell>
          <cell r="BT20">
            <v>5804</v>
          </cell>
          <cell r="BU20">
            <v>5704</v>
          </cell>
          <cell r="BV20">
            <v>5877</v>
          </cell>
          <cell r="BW20">
            <v>22923</v>
          </cell>
          <cell r="BX20">
            <v>5956</v>
          </cell>
          <cell r="BY20">
            <v>6266</v>
          </cell>
          <cell r="BZ20">
            <v>6184</v>
          </cell>
          <cell r="CA20">
            <v>6272</v>
          </cell>
          <cell r="CB20">
            <v>24678</v>
          </cell>
          <cell r="CC20">
            <v>6335.5960308045833</v>
          </cell>
          <cell r="CD20">
            <v>6488.2326115745473</v>
          </cell>
          <cell r="CE20">
            <v>6646.7774191195058</v>
          </cell>
          <cell r="CF20">
            <v>6824.0856072925089</v>
          </cell>
          <cell r="CG20">
            <v>26294.691668791143</v>
          </cell>
          <cell r="CH20">
            <v>6613.1294722004022</v>
          </cell>
          <cell r="CI20">
            <v>6872.0788145716469</v>
          </cell>
          <cell r="CJ20">
            <v>7035.7015006153597</v>
          </cell>
          <cell r="CK20">
            <v>7200.4408014107648</v>
          </cell>
          <cell r="CL20">
            <v>27721.350588798174</v>
          </cell>
          <cell r="CM20">
            <v>29286.58463949951</v>
          </cell>
          <cell r="CN20">
            <v>30532.108084817526</v>
          </cell>
          <cell r="CO20">
            <v>32076.675780526071</v>
          </cell>
          <cell r="CP20">
            <v>33633.22780475756</v>
          </cell>
        </row>
        <row r="21">
          <cell r="B21" t="str">
            <v>Depreciation</v>
          </cell>
          <cell r="C21" t="str">
            <v>DEPREC</v>
          </cell>
          <cell r="D21" t="str">
            <v>USD</v>
          </cell>
          <cell r="BI21">
            <v>-1529</v>
          </cell>
          <cell r="BJ21">
            <v>-1516</v>
          </cell>
          <cell r="BK21">
            <v>-1549</v>
          </cell>
          <cell r="BL21">
            <v>-1556</v>
          </cell>
          <cell r="BM21">
            <v>-6150</v>
          </cell>
          <cell r="BN21">
            <v>-1566</v>
          </cell>
          <cell r="BO21">
            <v>-1583</v>
          </cell>
          <cell r="BP21">
            <v>-1520</v>
          </cell>
          <cell r="BQ21">
            <v>-1585</v>
          </cell>
          <cell r="BR21">
            <v>-6254</v>
          </cell>
          <cell r="BS21">
            <v>-1569</v>
          </cell>
          <cell r="BT21">
            <v>-1599</v>
          </cell>
          <cell r="BU21">
            <v>-1539</v>
          </cell>
          <cell r="BV21">
            <v>-1630</v>
          </cell>
          <cell r="BW21">
            <v>-6337</v>
          </cell>
          <cell r="BX21">
            <v>-1634</v>
          </cell>
          <cell r="BY21">
            <v>-1674</v>
          </cell>
          <cell r="BZ21">
            <v>-1697</v>
          </cell>
          <cell r="CA21">
            <v>-1776</v>
          </cell>
          <cell r="CB21">
            <v>-6781</v>
          </cell>
          <cell r="CC21">
            <v>-1838.8176832895126</v>
          </cell>
          <cell r="CD21">
            <v>-1848.3396322015503</v>
          </cell>
          <cell r="CE21">
            <v>-1871.3363182759751</v>
          </cell>
          <cell r="CF21">
            <v>-1905.5013718583286</v>
          </cell>
          <cell r="CG21">
            <v>-7463.9950056253665</v>
          </cell>
          <cell r="CH21">
            <v>-1955.9159741218064</v>
          </cell>
          <cell r="CI21">
            <v>-1960.3208821507908</v>
          </cell>
          <cell r="CJ21">
            <v>-1979.2032787211654</v>
          </cell>
          <cell r="CK21">
            <v>-2009.8955363573634</v>
          </cell>
          <cell r="CL21">
            <v>-7905.3356713511257</v>
          </cell>
          <cell r="CM21">
            <v>-8246.1211279009076</v>
          </cell>
          <cell r="CN21">
            <v>-8675.6051190587114</v>
          </cell>
          <cell r="CO21">
            <v>-8916.2783383981714</v>
          </cell>
          <cell r="CP21">
            <v>-9136.6808284635226</v>
          </cell>
        </row>
        <row r="22">
          <cell r="B22" t="str">
            <v>Amortization</v>
          </cell>
          <cell r="C22" t="str">
            <v>GOODWILL_AMORT</v>
          </cell>
          <cell r="D22" t="str">
            <v>USD</v>
          </cell>
          <cell r="BI22">
            <v>-401</v>
          </cell>
          <cell r="BJ22">
            <v>-409</v>
          </cell>
          <cell r="BK22">
            <v>-411</v>
          </cell>
          <cell r="BL22">
            <v>-427</v>
          </cell>
          <cell r="BM22">
            <v>-1648</v>
          </cell>
          <cell r="BN22">
            <v>-401</v>
          </cell>
          <cell r="BO22">
            <v>-407</v>
          </cell>
          <cell r="BP22">
            <v>-396</v>
          </cell>
          <cell r="BQ22">
            <v>-413</v>
          </cell>
          <cell r="BR22">
            <v>-1617</v>
          </cell>
          <cell r="BS22">
            <v>-401</v>
          </cell>
          <cell r="BT22">
            <v>-401</v>
          </cell>
          <cell r="BU22">
            <v>-420</v>
          </cell>
          <cell r="BV22">
            <v>-460</v>
          </cell>
          <cell r="BW22">
            <v>-1682</v>
          </cell>
          <cell r="BX22">
            <v>-432</v>
          </cell>
          <cell r="BY22">
            <v>-487</v>
          </cell>
          <cell r="BZ22">
            <v>-486</v>
          </cell>
          <cell r="CA22">
            <v>-494</v>
          </cell>
          <cell r="CB22">
            <v>-1899</v>
          </cell>
          <cell r="CC22">
            <v>-446.25</v>
          </cell>
          <cell r="CD22">
            <v>-446.25</v>
          </cell>
          <cell r="CE22">
            <v>-446.25</v>
          </cell>
          <cell r="CF22">
            <v>-446.25</v>
          </cell>
          <cell r="CG22">
            <v>-1785</v>
          </cell>
          <cell r="CH22">
            <v>-403</v>
          </cell>
          <cell r="CI22">
            <v>-403</v>
          </cell>
          <cell r="CJ22">
            <v>-403</v>
          </cell>
          <cell r="CK22">
            <v>-403</v>
          </cell>
          <cell r="CL22">
            <v>-1612</v>
          </cell>
          <cell r="CM22">
            <v>-1365</v>
          </cell>
          <cell r="CN22">
            <v>-1039</v>
          </cell>
          <cell r="CO22">
            <v>-902</v>
          </cell>
          <cell r="CP22">
            <v>-783.06448508180949</v>
          </cell>
        </row>
        <row r="23">
          <cell r="B23" t="str">
            <v>EBIT, operating profit</v>
          </cell>
          <cell r="C23" t="str">
            <v>EBIT</v>
          </cell>
          <cell r="D23" t="str">
            <v>USD</v>
          </cell>
          <cell r="BI23">
            <v>2758</v>
          </cell>
          <cell r="BJ23">
            <v>3079</v>
          </cell>
          <cell r="BK23">
            <v>3048</v>
          </cell>
          <cell r="BL23">
            <v>3294</v>
          </cell>
          <cell r="BM23">
            <v>12179</v>
          </cell>
          <cell r="BN23">
            <v>3067</v>
          </cell>
          <cell r="BO23">
            <v>3435</v>
          </cell>
          <cell r="BP23">
            <v>3414</v>
          </cell>
          <cell r="BQ23">
            <v>3647</v>
          </cell>
          <cell r="BR23">
            <v>13563</v>
          </cell>
          <cell r="BS23">
            <v>3568</v>
          </cell>
          <cell r="BT23">
            <v>3804</v>
          </cell>
          <cell r="BU23">
            <v>3745</v>
          </cell>
          <cell r="BV23">
            <v>3787</v>
          </cell>
          <cell r="BW23">
            <v>14904</v>
          </cell>
          <cell r="BX23">
            <v>3890</v>
          </cell>
          <cell r="BY23">
            <v>4105</v>
          </cell>
          <cell r="BZ23">
            <v>4001</v>
          </cell>
          <cell r="CA23">
            <v>4002</v>
          </cell>
          <cell r="CB23">
            <v>15998</v>
          </cell>
          <cell r="CC23">
            <v>4050.5283475150709</v>
          </cell>
          <cell r="CD23">
            <v>4193.6429793729967</v>
          </cell>
          <cell r="CE23">
            <v>4329.1911008435327</v>
          </cell>
          <cell r="CF23">
            <v>4472.3342354341803</v>
          </cell>
          <cell r="CG23">
            <v>17045.696663165778</v>
          </cell>
          <cell r="CH23">
            <v>4254.2134980785959</v>
          </cell>
          <cell r="CI23">
            <v>4508.7579324208564</v>
          </cell>
          <cell r="CJ23">
            <v>4653.4982218941959</v>
          </cell>
          <cell r="CK23">
            <v>4787.5452650534035</v>
          </cell>
          <cell r="CL23">
            <v>18204.01491744705</v>
          </cell>
          <cell r="CM23">
            <v>19675.463511598595</v>
          </cell>
          <cell r="CN23">
            <v>20817.502965758824</v>
          </cell>
          <cell r="CO23">
            <v>22258.397442127905</v>
          </cell>
          <cell r="CP23">
            <v>23713.48249121222</v>
          </cell>
        </row>
        <row r="24">
          <cell r="B24" t="str">
            <v>Interest income</v>
          </cell>
          <cell r="C24" t="str">
            <v>INT_INC_IND</v>
          </cell>
          <cell r="D24" t="str">
            <v>USD</v>
          </cell>
          <cell r="BI24">
            <v>92</v>
          </cell>
          <cell r="BJ24">
            <v>8</v>
          </cell>
          <cell r="BK24">
            <v>70</v>
          </cell>
          <cell r="BL24">
            <v>49</v>
          </cell>
          <cell r="BM24">
            <v>219</v>
          </cell>
          <cell r="BN24">
            <v>72</v>
          </cell>
          <cell r="BO24">
            <v>13</v>
          </cell>
          <cell r="BP24">
            <v>464</v>
          </cell>
          <cell r="BQ24">
            <v>27</v>
          </cell>
          <cell r="BR24">
            <v>576</v>
          </cell>
          <cell r="BS24">
            <v>113</v>
          </cell>
          <cell r="BT24">
            <v>120</v>
          </cell>
          <cell r="BU24">
            <v>21</v>
          </cell>
          <cell r="BV24">
            <v>42</v>
          </cell>
          <cell r="BW24">
            <v>296</v>
          </cell>
          <cell r="BX24">
            <v>33</v>
          </cell>
          <cell r="BY24">
            <v>17</v>
          </cell>
          <cell r="BZ24">
            <v>-26</v>
          </cell>
          <cell r="CA24">
            <v>57</v>
          </cell>
          <cell r="CB24">
            <v>81</v>
          </cell>
          <cell r="CC24">
            <v>15</v>
          </cell>
          <cell r="CD24">
            <v>15</v>
          </cell>
          <cell r="CE24">
            <v>15</v>
          </cell>
          <cell r="CF24">
            <v>15</v>
          </cell>
          <cell r="CG24">
            <v>60</v>
          </cell>
          <cell r="CH24">
            <v>15</v>
          </cell>
          <cell r="CI24">
            <v>15</v>
          </cell>
          <cell r="CJ24">
            <v>15</v>
          </cell>
          <cell r="CK24">
            <v>15</v>
          </cell>
          <cell r="CL24">
            <v>60</v>
          </cell>
          <cell r="CM24">
            <v>60</v>
          </cell>
          <cell r="CN24">
            <v>60</v>
          </cell>
          <cell r="CO24">
            <v>60</v>
          </cell>
          <cell r="CP24">
            <v>60</v>
          </cell>
        </row>
        <row r="25">
          <cell r="B25" t="str">
            <v>Interest expense</v>
          </cell>
          <cell r="C25" t="str">
            <v>INT_EXP_IND</v>
          </cell>
          <cell r="D25" t="str">
            <v>USD</v>
          </cell>
          <cell r="BI25">
            <v>-640</v>
          </cell>
          <cell r="BJ25">
            <v>-625</v>
          </cell>
          <cell r="BK25">
            <v>-633</v>
          </cell>
          <cell r="BL25">
            <v>-623</v>
          </cell>
          <cell r="BM25">
            <v>-2521</v>
          </cell>
          <cell r="BN25">
            <v>-653</v>
          </cell>
          <cell r="BO25">
            <v>-636</v>
          </cell>
          <cell r="BP25">
            <v>-639</v>
          </cell>
          <cell r="BQ25">
            <v>-646</v>
          </cell>
          <cell r="BR25">
            <v>-2574</v>
          </cell>
          <cell r="BS25">
            <v>-642</v>
          </cell>
          <cell r="BT25">
            <v>-648</v>
          </cell>
          <cell r="BU25">
            <v>-663</v>
          </cell>
          <cell r="BV25">
            <v>-664</v>
          </cell>
          <cell r="BW25">
            <v>-2617</v>
          </cell>
          <cell r="BX25">
            <v>-656</v>
          </cell>
          <cell r="BY25">
            <v>-713</v>
          </cell>
          <cell r="BZ25">
            <v>-659</v>
          </cell>
          <cell r="CA25">
            <v>-674</v>
          </cell>
          <cell r="CB25">
            <v>-2702</v>
          </cell>
          <cell r="CC25">
            <v>-722.69791372499992</v>
          </cell>
          <cell r="CD25">
            <v>-722.69791372499992</v>
          </cell>
          <cell r="CE25">
            <v>-722.69791372499992</v>
          </cell>
          <cell r="CF25">
            <v>-722.69791372499992</v>
          </cell>
          <cell r="CG25">
            <v>-2890.7916548999997</v>
          </cell>
          <cell r="CH25">
            <v>-722.69791372499992</v>
          </cell>
          <cell r="CI25">
            <v>-722.69791372499992</v>
          </cell>
          <cell r="CJ25">
            <v>-722.69791372499992</v>
          </cell>
          <cell r="CK25">
            <v>-722.69791372499992</v>
          </cell>
          <cell r="CL25">
            <v>-2890.7916548999997</v>
          </cell>
          <cell r="CM25">
            <v>-2890.7916548999997</v>
          </cell>
          <cell r="CN25">
            <v>-2890.7916548999997</v>
          </cell>
          <cell r="CO25">
            <v>-2890.7916548999997</v>
          </cell>
          <cell r="CP25">
            <v>-2890.7916548999997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USD</v>
          </cell>
          <cell r="BI26">
            <v>-548</v>
          </cell>
          <cell r="BJ26">
            <v>-617</v>
          </cell>
          <cell r="BK26">
            <v>-563</v>
          </cell>
          <cell r="BL26">
            <v>-574</v>
          </cell>
          <cell r="BM26">
            <v>-2302</v>
          </cell>
          <cell r="BN26">
            <v>-581</v>
          </cell>
          <cell r="BO26">
            <v>-623</v>
          </cell>
          <cell r="BP26">
            <v>-175</v>
          </cell>
          <cell r="BQ26">
            <v>-619</v>
          </cell>
          <cell r="BR26">
            <v>-1998</v>
          </cell>
          <cell r="BS26">
            <v>-529</v>
          </cell>
          <cell r="BT26">
            <v>-528</v>
          </cell>
          <cell r="BU26">
            <v>-642</v>
          </cell>
          <cell r="BV26">
            <v>-622</v>
          </cell>
          <cell r="BW26">
            <v>-2321</v>
          </cell>
          <cell r="BX26">
            <v>-623</v>
          </cell>
          <cell r="BY26">
            <v>-696</v>
          </cell>
          <cell r="BZ26">
            <v>-685</v>
          </cell>
          <cell r="CA26">
            <v>-617</v>
          </cell>
          <cell r="CB26">
            <v>-2621</v>
          </cell>
          <cell r="CC26">
            <v>-707.69791372499992</v>
          </cell>
          <cell r="CD26">
            <v>-707.69791372499992</v>
          </cell>
          <cell r="CE26">
            <v>-707.69791372499992</v>
          </cell>
          <cell r="CF26">
            <v>-707.69791372499992</v>
          </cell>
          <cell r="CG26">
            <v>-2830.7916548999997</v>
          </cell>
          <cell r="CH26">
            <v>-707.69791372499992</v>
          </cell>
          <cell r="CI26">
            <v>-707.69791372499992</v>
          </cell>
          <cell r="CJ26">
            <v>-707.69791372499992</v>
          </cell>
          <cell r="CK26">
            <v>-707.69791372499992</v>
          </cell>
          <cell r="CL26">
            <v>-2830.7916548999997</v>
          </cell>
          <cell r="CM26">
            <v>-2830.7916548999997</v>
          </cell>
          <cell r="CN26">
            <v>-2830.7916548999997</v>
          </cell>
          <cell r="CO26">
            <v>-2830.7916548999997</v>
          </cell>
          <cell r="CP26">
            <v>-2830.7916548999997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USD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USD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USD</v>
          </cell>
          <cell r="BI29">
            <v>-13</v>
          </cell>
          <cell r="BJ29">
            <v>-18</v>
          </cell>
          <cell r="BK29">
            <v>1898</v>
          </cell>
          <cell r="BL29">
            <v>-135</v>
          </cell>
          <cell r="BM29">
            <v>1732</v>
          </cell>
          <cell r="BN29">
            <v>84</v>
          </cell>
          <cell r="BO29">
            <v>-20</v>
          </cell>
          <cell r="BP29">
            <v>-440</v>
          </cell>
          <cell r="BQ29">
            <v>-74</v>
          </cell>
          <cell r="BR29">
            <v>-450</v>
          </cell>
          <cell r="BS29">
            <v>17</v>
          </cell>
          <cell r="BT29">
            <v>-17</v>
          </cell>
          <cell r="BU29">
            <v>-63</v>
          </cell>
          <cell r="BV29">
            <v>-55</v>
          </cell>
          <cell r="BW29">
            <v>-118</v>
          </cell>
          <cell r="BX29">
            <v>135</v>
          </cell>
          <cell r="BY29">
            <v>79</v>
          </cell>
          <cell r="BZ29">
            <v>-52</v>
          </cell>
          <cell r="CA29">
            <v>-167</v>
          </cell>
          <cell r="CB29">
            <v>-5</v>
          </cell>
          <cell r="CC29">
            <v>-57.5</v>
          </cell>
          <cell r="CD29">
            <v>-7.5</v>
          </cell>
          <cell r="CE29">
            <v>-7.5</v>
          </cell>
          <cell r="CF29">
            <v>-7.5</v>
          </cell>
          <cell r="CG29">
            <v>-79.999999999998181</v>
          </cell>
          <cell r="CH29">
            <v>-7.5</v>
          </cell>
          <cell r="CI29">
            <v>-7.5</v>
          </cell>
          <cell r="CJ29">
            <v>-7.5</v>
          </cell>
          <cell r="CK29">
            <v>-7.5</v>
          </cell>
          <cell r="CL29">
            <v>-29.999999999996362</v>
          </cell>
          <cell r="CM29">
            <v>-30</v>
          </cell>
          <cell r="CN29">
            <v>-30</v>
          </cell>
          <cell r="CO29">
            <v>-30</v>
          </cell>
          <cell r="CP29">
            <v>-30</v>
          </cell>
        </row>
        <row r="30">
          <cell r="B30" t="str">
            <v>Pre-tax profit</v>
          </cell>
          <cell r="C30" t="str">
            <v>PT_PROF</v>
          </cell>
          <cell r="D30" t="str">
            <v>USD</v>
          </cell>
          <cell r="BI30">
            <v>2197</v>
          </cell>
          <cell r="BJ30">
            <v>2444</v>
          </cell>
          <cell r="BK30">
            <v>4383</v>
          </cell>
          <cell r="BL30">
            <v>2585</v>
          </cell>
          <cell r="BM30">
            <v>11609</v>
          </cell>
          <cell r="BN30">
            <v>2570</v>
          </cell>
          <cell r="BO30">
            <v>2792</v>
          </cell>
          <cell r="BP30">
            <v>2799</v>
          </cell>
          <cell r="BQ30">
            <v>2954</v>
          </cell>
          <cell r="BR30">
            <v>11115</v>
          </cell>
          <cell r="BS30">
            <v>3056</v>
          </cell>
          <cell r="BT30">
            <v>3259</v>
          </cell>
          <cell r="BU30">
            <v>3040</v>
          </cell>
          <cell r="BV30">
            <v>3110</v>
          </cell>
          <cell r="BW30">
            <v>12465</v>
          </cell>
          <cell r="BX30">
            <v>3402</v>
          </cell>
          <cell r="BY30">
            <v>3488</v>
          </cell>
          <cell r="BZ30">
            <v>3264</v>
          </cell>
          <cell r="CA30">
            <v>3218</v>
          </cell>
          <cell r="CB30">
            <v>13372</v>
          </cell>
          <cell r="CC30">
            <v>3285.3304337900709</v>
          </cell>
          <cell r="CD30">
            <v>3478.4450656479967</v>
          </cell>
          <cell r="CE30">
            <v>3613.9931871185327</v>
          </cell>
          <cell r="CF30">
            <v>3757.1363217091803</v>
          </cell>
          <cell r="CG30">
            <v>14134.90500826578</v>
          </cell>
          <cell r="CH30">
            <v>3539.0155843535958</v>
          </cell>
          <cell r="CI30">
            <v>3793.5600186958563</v>
          </cell>
          <cell r="CJ30">
            <v>3938.3003081691959</v>
          </cell>
          <cell r="CK30">
            <v>4072.3473513284034</v>
          </cell>
          <cell r="CL30">
            <v>15343.223262547053</v>
          </cell>
          <cell r="CM30">
            <v>16814.671856698595</v>
          </cell>
          <cell r="CN30">
            <v>17956.711310858824</v>
          </cell>
          <cell r="CO30">
            <v>19397.605787227905</v>
          </cell>
          <cell r="CP30">
            <v>20852.69083631222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str">
            <v>USD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USD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USD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USD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USD</v>
          </cell>
        </row>
        <row r="37">
          <cell r="A37" t="str">
            <v>Balance Sheet</v>
          </cell>
        </row>
        <row r="38">
          <cell r="B38" t="str">
            <v>Cash &amp; cash equivalents</v>
          </cell>
          <cell r="C38" t="str">
            <v>CASH_EQ</v>
          </cell>
          <cell r="D38" t="str">
            <v>USD</v>
          </cell>
          <cell r="BI38">
            <v>2207</v>
          </cell>
          <cell r="BJ38">
            <v>2101</v>
          </cell>
          <cell r="BK38">
            <v>8899</v>
          </cell>
          <cell r="BL38">
            <v>10951</v>
          </cell>
          <cell r="BM38">
            <v>10951</v>
          </cell>
          <cell r="BN38">
            <v>1839</v>
          </cell>
          <cell r="BO38">
            <v>1389</v>
          </cell>
          <cell r="BP38">
            <v>1603</v>
          </cell>
          <cell r="BQ38">
            <v>1718</v>
          </cell>
          <cell r="BR38">
            <v>1718</v>
          </cell>
          <cell r="BS38">
            <v>3054</v>
          </cell>
          <cell r="BT38">
            <v>1529</v>
          </cell>
          <cell r="BU38">
            <v>4547</v>
          </cell>
          <cell r="BV38">
            <v>3910</v>
          </cell>
          <cell r="BW38">
            <v>3910</v>
          </cell>
          <cell r="BX38">
            <v>3937</v>
          </cell>
          <cell r="BY38">
            <v>3486</v>
          </cell>
          <cell r="BZ38">
            <v>1893</v>
          </cell>
          <cell r="CA38">
            <v>2295</v>
          </cell>
          <cell r="CB38">
            <v>2295</v>
          </cell>
          <cell r="CC38">
            <v>3623.9609182734107</v>
          </cell>
          <cell r="CD38">
            <v>3310.7149103977317</v>
          </cell>
          <cell r="CE38">
            <v>2946.4859769226805</v>
          </cell>
          <cell r="CF38">
            <v>2937.0126418553486</v>
          </cell>
          <cell r="CG38">
            <v>2937.0126418553486</v>
          </cell>
          <cell r="CH38">
            <v>4516.3307420754045</v>
          </cell>
          <cell r="CI38">
            <v>4392.4576866749412</v>
          </cell>
          <cell r="CJ38">
            <v>4223.9786785081105</v>
          </cell>
          <cell r="CK38">
            <v>4437.1374212853198</v>
          </cell>
          <cell r="CL38">
            <v>4437.1374212853198</v>
          </cell>
          <cell r="CM38">
            <v>6267.4758979554636</v>
          </cell>
          <cell r="CN38">
            <v>8452.3116761658239</v>
          </cell>
          <cell r="CO38">
            <v>11127.824817741181</v>
          </cell>
          <cell r="CP38">
            <v>14480.507886010058</v>
          </cell>
        </row>
        <row r="39">
          <cell r="B39" t="str">
            <v>Accounts receivable</v>
          </cell>
          <cell r="C39" t="str">
            <v>DEBTORS</v>
          </cell>
          <cell r="D39" t="str">
            <v>USD</v>
          </cell>
          <cell r="BI39">
            <v>4379</v>
          </cell>
          <cell r="BJ39">
            <v>4387</v>
          </cell>
          <cell r="BK39">
            <v>5123</v>
          </cell>
          <cell r="BL39">
            <v>5521</v>
          </cell>
          <cell r="BM39">
            <v>5521</v>
          </cell>
          <cell r="BN39">
            <v>5063</v>
          </cell>
          <cell r="BO39">
            <v>5507</v>
          </cell>
          <cell r="BP39">
            <v>5501</v>
          </cell>
          <cell r="BQ39">
            <v>6376</v>
          </cell>
          <cell r="BR39">
            <v>6376</v>
          </cell>
          <cell r="BS39">
            <v>6151</v>
          </cell>
          <cell r="BT39">
            <v>6232</v>
          </cell>
          <cell r="BU39">
            <v>6172</v>
          </cell>
          <cell r="BV39">
            <v>6321</v>
          </cell>
          <cell r="BW39">
            <v>6321</v>
          </cell>
          <cell r="BX39">
            <v>6144</v>
          </cell>
          <cell r="BY39">
            <v>7016</v>
          </cell>
          <cell r="BZ39">
            <v>6527</v>
          </cell>
          <cell r="CA39">
            <v>6896</v>
          </cell>
          <cell r="CB39">
            <v>6896</v>
          </cell>
          <cell r="CC39">
            <v>6187.3166448957254</v>
          </cell>
          <cell r="CD39">
            <v>6283.4531655515302</v>
          </cell>
          <cell r="CE39">
            <v>6841.2094990079995</v>
          </cell>
          <cell r="CF39">
            <v>6727.508779052504</v>
          </cell>
          <cell r="CG39">
            <v>6727.508779052504</v>
          </cell>
          <cell r="CH39">
            <v>6411.8533659567247</v>
          </cell>
          <cell r="CI39">
            <v>6501.6562058218678</v>
          </cell>
          <cell r="CJ39">
            <v>7030.3282113149371</v>
          </cell>
          <cell r="CK39">
            <v>6938.0164968039717</v>
          </cell>
          <cell r="CL39">
            <v>6938.0164968039717</v>
          </cell>
          <cell r="CM39">
            <v>7274.3394504797989</v>
          </cell>
          <cell r="CN39">
            <v>7465.2588397812933</v>
          </cell>
          <cell r="CO39">
            <v>7907.6966515885497</v>
          </cell>
          <cell r="CP39">
            <v>8114.5079153442421</v>
          </cell>
        </row>
        <row r="40">
          <cell r="B40" t="str">
            <v>Inventory</v>
          </cell>
          <cell r="C40" t="str">
            <v>STOCKS</v>
          </cell>
          <cell r="D40" t="str">
            <v>USD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</row>
        <row r="41">
          <cell r="B41" t="str">
            <v>Other current assets</v>
          </cell>
          <cell r="C41" t="str">
            <v>OTH_CUR_ASS</v>
          </cell>
          <cell r="D41" t="str">
            <v>USD</v>
          </cell>
          <cell r="BI41">
            <v>2769</v>
          </cell>
          <cell r="BJ41">
            <v>4866</v>
          </cell>
          <cell r="BK41">
            <v>4044</v>
          </cell>
          <cell r="BL41">
            <v>3519</v>
          </cell>
          <cell r="BM41">
            <v>3519</v>
          </cell>
          <cell r="BN41">
            <v>4881</v>
          </cell>
          <cell r="BO41">
            <v>5839</v>
          </cell>
          <cell r="BP41">
            <v>6303</v>
          </cell>
          <cell r="BQ41">
            <v>5981</v>
          </cell>
          <cell r="BR41">
            <v>5981</v>
          </cell>
          <cell r="BS41">
            <v>4838</v>
          </cell>
          <cell r="BT41">
            <v>5011</v>
          </cell>
          <cell r="BU41">
            <v>3217</v>
          </cell>
          <cell r="BV41">
            <v>3300</v>
          </cell>
          <cell r="BW41">
            <v>3300</v>
          </cell>
          <cell r="BX41">
            <v>2840</v>
          </cell>
          <cell r="BY41">
            <v>2817</v>
          </cell>
          <cell r="BZ41">
            <v>3081</v>
          </cell>
          <cell r="CA41">
            <v>3112</v>
          </cell>
          <cell r="CB41">
            <v>3112</v>
          </cell>
          <cell r="CC41">
            <v>2740.7656712847638</v>
          </cell>
          <cell r="CD41">
            <v>2781.7038063306945</v>
          </cell>
          <cell r="CE41">
            <v>3019.215044994241</v>
          </cell>
          <cell r="CF41">
            <v>2970.7974884131936</v>
          </cell>
          <cell r="CG41">
            <v>2970.7974884131936</v>
          </cell>
          <cell r="CH41">
            <v>2836.3808916699045</v>
          </cell>
          <cell r="CI41">
            <v>2874.6219343124794</v>
          </cell>
          <cell r="CJ41">
            <v>3099.7480966516114</v>
          </cell>
          <cell r="CK41">
            <v>3060.4386915556934</v>
          </cell>
          <cell r="CL41">
            <v>3060.4386915556934</v>
          </cell>
          <cell r="CM41">
            <v>3239.9285370263779</v>
          </cell>
          <cell r="CN41">
            <v>3322.1803657287282</v>
          </cell>
          <cell r="CO41">
            <v>3512.7912787499527</v>
          </cell>
          <cell r="CP41">
            <v>3601.8896395942065</v>
          </cell>
        </row>
        <row r="42">
          <cell r="B42" t="str">
            <v>Total current assets</v>
          </cell>
          <cell r="C42" t="str">
            <v>CUR_ASS</v>
          </cell>
          <cell r="D42" t="str">
            <v>USD</v>
          </cell>
          <cell r="BI42">
            <v>9355</v>
          </cell>
          <cell r="BJ42">
            <v>11354</v>
          </cell>
          <cell r="BK42">
            <v>18066</v>
          </cell>
          <cell r="BL42">
            <v>19991</v>
          </cell>
          <cell r="BM42">
            <v>19991</v>
          </cell>
          <cell r="BN42">
            <v>11783</v>
          </cell>
          <cell r="BO42">
            <v>12735</v>
          </cell>
          <cell r="BP42">
            <v>13407</v>
          </cell>
          <cell r="BQ42">
            <v>14075</v>
          </cell>
          <cell r="BR42">
            <v>14075</v>
          </cell>
          <cell r="BS42">
            <v>14043</v>
          </cell>
          <cell r="BT42">
            <v>12772</v>
          </cell>
          <cell r="BU42">
            <v>13936</v>
          </cell>
          <cell r="BV42">
            <v>13531</v>
          </cell>
          <cell r="BW42">
            <v>13531</v>
          </cell>
          <cell r="BX42">
            <v>12921</v>
          </cell>
          <cell r="BY42">
            <v>13319</v>
          </cell>
          <cell r="BZ42">
            <v>11501</v>
          </cell>
          <cell r="CA42">
            <v>12303</v>
          </cell>
          <cell r="CB42">
            <v>12303</v>
          </cell>
          <cell r="CC42">
            <v>12552.0432344539</v>
          </cell>
          <cell r="CD42">
            <v>12375.871882279956</v>
          </cell>
          <cell r="CE42">
            <v>12806.910520924921</v>
          </cell>
          <cell r="CF42">
            <v>12635.318909321046</v>
          </cell>
          <cell r="CG42">
            <v>12635.318909321046</v>
          </cell>
          <cell r="CH42">
            <v>13764.564999702034</v>
          </cell>
          <cell r="CI42">
            <v>13768.735826809288</v>
          </cell>
          <cell r="CJ42">
            <v>14354.054986474659</v>
          </cell>
          <cell r="CK42">
            <v>14435.592609644984</v>
          </cell>
          <cell r="CL42">
            <v>14435.592609644984</v>
          </cell>
          <cell r="CM42">
            <v>16781.743885461641</v>
          </cell>
          <cell r="CN42">
            <v>19239.750881675845</v>
          </cell>
          <cell r="CO42">
            <v>22548.312748079683</v>
          </cell>
          <cell r="CP42">
            <v>26196.905440948507</v>
          </cell>
        </row>
        <row r="43">
          <cell r="B43" t="str">
            <v>Gross fixed assets, PP&amp;E</v>
          </cell>
          <cell r="C43" t="str">
            <v>GR_FIX_ASS</v>
          </cell>
          <cell r="D43" t="str">
            <v>USD</v>
          </cell>
          <cell r="BI43">
            <v>64237</v>
          </cell>
          <cell r="BJ43">
            <v>64871</v>
          </cell>
          <cell r="BK43">
            <v>65672</v>
          </cell>
          <cell r="BL43">
            <v>66657</v>
          </cell>
          <cell r="BM43">
            <v>66657</v>
          </cell>
          <cell r="BN43">
            <v>68496</v>
          </cell>
          <cell r="BO43">
            <v>69353</v>
          </cell>
          <cell r="BP43">
            <v>70622</v>
          </cell>
          <cell r="BQ43">
            <v>72414</v>
          </cell>
          <cell r="BR43">
            <v>72414</v>
          </cell>
          <cell r="BS43">
            <v>72969</v>
          </cell>
          <cell r="BT43">
            <v>74156</v>
          </cell>
          <cell r="BU43">
            <v>75183</v>
          </cell>
          <cell r="BV43">
            <v>76363</v>
          </cell>
          <cell r="BW43">
            <v>76363</v>
          </cell>
          <cell r="BX43">
            <v>77164</v>
          </cell>
          <cell r="BY43">
            <v>78310</v>
          </cell>
          <cell r="BZ43">
            <v>79630</v>
          </cell>
          <cell r="CA43">
            <v>81765</v>
          </cell>
          <cell r="CB43">
            <v>81765</v>
          </cell>
          <cell r="CC43">
            <v>83661.077488546376</v>
          </cell>
          <cell r="CD43">
            <v>85801.108737385148</v>
          </cell>
          <cell r="CE43">
            <v>88223.514346339565</v>
          </cell>
          <cell r="CF43">
            <v>90829.995155861005</v>
          </cell>
          <cell r="CG43">
            <v>90829.995155861005</v>
          </cell>
          <cell r="CH43">
            <v>92739.327230271447</v>
          </cell>
          <cell r="CI43">
            <v>94904.971845918859</v>
          </cell>
          <cell r="CJ43">
            <v>97359.317015698034</v>
          </cell>
          <cell r="CK43">
            <v>100000.12868618334</v>
          </cell>
          <cell r="CL43">
            <v>100000.12868618334</v>
          </cell>
          <cell r="CM43">
            <v>109370.80296706647</v>
          </cell>
          <cell r="CN43">
            <v>118701.88386155924</v>
          </cell>
          <cell r="CO43">
            <v>128083.8945224058</v>
          </cell>
          <cell r="CP43">
            <v>137332.53803440707</v>
          </cell>
        </row>
        <row r="44">
          <cell r="B44" t="str">
            <v>Accumulated depreciation</v>
          </cell>
          <cell r="C44" t="str">
            <v>ACC_DDA</v>
          </cell>
          <cell r="D44" t="str">
            <v>USD</v>
          </cell>
          <cell r="BI44">
            <v>-37275</v>
          </cell>
          <cell r="BJ44">
            <v>-37980</v>
          </cell>
          <cell r="BK44">
            <v>-38688</v>
          </cell>
          <cell r="BL44">
            <v>-39425</v>
          </cell>
          <cell r="BM44">
            <v>-39425</v>
          </cell>
          <cell r="BN44">
            <v>-40277</v>
          </cell>
          <cell r="BO44">
            <v>-41098</v>
          </cell>
          <cell r="BP44">
            <v>-41816</v>
          </cell>
          <cell r="BQ44">
            <v>-42574</v>
          </cell>
          <cell r="BR44">
            <v>-42574</v>
          </cell>
          <cell r="BS44">
            <v>-43381</v>
          </cell>
          <cell r="BT44">
            <v>-44186</v>
          </cell>
          <cell r="BU44">
            <v>-44821</v>
          </cell>
          <cell r="BV44">
            <v>-45410</v>
          </cell>
          <cell r="BW44">
            <v>-45410</v>
          </cell>
          <cell r="BX44">
            <v>-46037</v>
          </cell>
          <cell r="BY44">
            <v>-46738</v>
          </cell>
          <cell r="BZ44">
            <v>-47460</v>
          </cell>
          <cell r="CA44">
            <v>-48100</v>
          </cell>
          <cell r="CB44">
            <v>-48100</v>
          </cell>
          <cell r="CC44">
            <v>-49938.817683289511</v>
          </cell>
          <cell r="CD44">
            <v>-51787.157315491058</v>
          </cell>
          <cell r="CE44">
            <v>-53658.493633767037</v>
          </cell>
          <cell r="CF44">
            <v>-55563.995005625366</v>
          </cell>
          <cell r="CG44">
            <v>-55563.995005625366</v>
          </cell>
          <cell r="CH44">
            <v>-57519.910979747176</v>
          </cell>
          <cell r="CI44">
            <v>-59480.23186189797</v>
          </cell>
          <cell r="CJ44">
            <v>-61459.435140619134</v>
          </cell>
          <cell r="CK44">
            <v>-63469.330676976497</v>
          </cell>
          <cell r="CL44">
            <v>-63469.330676976497</v>
          </cell>
          <cell r="CM44">
            <v>-71715.451804877404</v>
          </cell>
          <cell r="CN44">
            <v>-80391.056923936121</v>
          </cell>
          <cell r="CO44">
            <v>-89307.335262334294</v>
          </cell>
          <cell r="CP44">
            <v>-98444.016090797813</v>
          </cell>
        </row>
        <row r="45">
          <cell r="B45" t="str">
            <v>Net PP&amp;E</v>
          </cell>
          <cell r="C45" t="str">
            <v>NET_FIX_ASS</v>
          </cell>
          <cell r="D45" t="str">
            <v>USD</v>
          </cell>
          <cell r="BI45">
            <v>26962</v>
          </cell>
          <cell r="BJ45">
            <v>26891</v>
          </cell>
          <cell r="BK45">
            <v>26984</v>
          </cell>
          <cell r="BL45">
            <v>27232</v>
          </cell>
          <cell r="BM45">
            <v>27232</v>
          </cell>
          <cell r="BN45">
            <v>28219</v>
          </cell>
          <cell r="BO45">
            <v>28255</v>
          </cell>
          <cell r="BP45">
            <v>28806</v>
          </cell>
          <cell r="BQ45">
            <v>29840</v>
          </cell>
          <cell r="BR45">
            <v>29840</v>
          </cell>
          <cell r="BS45">
            <v>29588</v>
          </cell>
          <cell r="BT45">
            <v>29970</v>
          </cell>
          <cell r="BU45">
            <v>30362</v>
          </cell>
          <cell r="BV45">
            <v>30953</v>
          </cell>
          <cell r="BW45">
            <v>30953</v>
          </cell>
          <cell r="BX45">
            <v>31127</v>
          </cell>
          <cell r="BY45">
            <v>31572</v>
          </cell>
          <cell r="BZ45">
            <v>32170</v>
          </cell>
          <cell r="CA45">
            <v>33665</v>
          </cell>
          <cell r="CB45">
            <v>33665</v>
          </cell>
          <cell r="CC45">
            <v>33722.259805256857</v>
          </cell>
          <cell r="CD45">
            <v>34013.951421894089</v>
          </cell>
          <cell r="CE45">
            <v>34565.020712572528</v>
          </cell>
          <cell r="CF45">
            <v>35266.000150235639</v>
          </cell>
          <cell r="CG45">
            <v>35266.000150235639</v>
          </cell>
          <cell r="CH45">
            <v>35219.416250524271</v>
          </cell>
          <cell r="CI45">
            <v>35424.739984020889</v>
          </cell>
          <cell r="CJ45">
            <v>35899.881875078892</v>
          </cell>
          <cell r="CK45">
            <v>36530.798009206832</v>
          </cell>
          <cell r="CL45">
            <v>36530.798009206832</v>
          </cell>
          <cell r="CM45">
            <v>37655.351162189058</v>
          </cell>
          <cell r="CN45">
            <v>38310.826937623126</v>
          </cell>
          <cell r="CO45">
            <v>38776.559260071503</v>
          </cell>
          <cell r="CP45">
            <v>38888.521943609274</v>
          </cell>
        </row>
        <row r="46">
          <cell r="B46" t="str">
            <v>Gross intangibles</v>
          </cell>
          <cell r="C46" t="str">
            <v>GR_INTANG</v>
          </cell>
          <cell r="D46" t="str">
            <v>USD</v>
          </cell>
          <cell r="AD46">
            <v>70055</v>
          </cell>
          <cell r="AI46">
            <v>80119</v>
          </cell>
          <cell r="AN46">
            <v>84498</v>
          </cell>
          <cell r="AS46">
            <v>87056</v>
          </cell>
          <cell r="AX46">
            <v>87201</v>
          </cell>
          <cell r="AY46">
            <v>87151</v>
          </cell>
          <cell r="AZ46">
            <v>87575.004217147813</v>
          </cell>
          <cell r="BA46">
            <v>87749.003761291504</v>
          </cell>
          <cell r="BB46">
            <v>87131.002473831148</v>
          </cell>
          <cell r="BC46">
            <v>87131.002473831148</v>
          </cell>
          <cell r="BD46">
            <v>114760.00325393668</v>
          </cell>
          <cell r="BE46">
            <v>114875.00266265862</v>
          </cell>
          <cell r="BF46">
            <v>115288.00416946402</v>
          </cell>
          <cell r="BG46">
            <v>116307</v>
          </cell>
          <cell r="BH46">
            <v>116307</v>
          </cell>
          <cell r="BI46">
            <v>116258</v>
          </cell>
          <cell r="BJ46">
            <v>116605</v>
          </cell>
          <cell r="BK46">
            <v>116842</v>
          </cell>
          <cell r="BL46">
            <v>116905</v>
          </cell>
          <cell r="BM46">
            <v>116905</v>
          </cell>
          <cell r="BN46">
            <v>116562</v>
          </cell>
          <cell r="BO46">
            <v>116492</v>
          </cell>
          <cell r="BP46">
            <v>116935</v>
          </cell>
          <cell r="BQ46">
            <v>117659</v>
          </cell>
          <cell r="BR46">
            <v>117659</v>
          </cell>
          <cell r="BS46">
            <v>117811</v>
          </cell>
          <cell r="BT46">
            <v>118594</v>
          </cell>
          <cell r="BU46">
            <v>118985</v>
          </cell>
          <cell r="BV46">
            <v>119557</v>
          </cell>
          <cell r="BW46">
            <v>119557</v>
          </cell>
          <cell r="BX46">
            <v>119662</v>
          </cell>
          <cell r="BY46">
            <v>120194</v>
          </cell>
          <cell r="BZ46">
            <v>120715</v>
          </cell>
          <cell r="CA46">
            <v>124978</v>
          </cell>
          <cell r="CB46">
            <v>124978</v>
          </cell>
          <cell r="CC46">
            <v>125278</v>
          </cell>
          <cell r="CD46">
            <v>125578</v>
          </cell>
          <cell r="CE46">
            <v>125878</v>
          </cell>
          <cell r="CF46">
            <v>126178</v>
          </cell>
          <cell r="CG46">
            <v>126178</v>
          </cell>
          <cell r="CH46">
            <v>126478</v>
          </cell>
          <cell r="CI46">
            <v>126778</v>
          </cell>
          <cell r="CJ46">
            <v>127078</v>
          </cell>
          <cell r="CK46">
            <v>127378</v>
          </cell>
          <cell r="CL46">
            <v>127378</v>
          </cell>
          <cell r="CM46">
            <v>128578</v>
          </cell>
          <cell r="CN46">
            <v>129778</v>
          </cell>
          <cell r="CO46">
            <v>130978</v>
          </cell>
          <cell r="CP46">
            <v>132178</v>
          </cell>
        </row>
        <row r="47">
          <cell r="B47" t="str">
            <v>Accumulated amortization</v>
          </cell>
          <cell r="C47" t="str">
            <v>ACC_AMORT</v>
          </cell>
          <cell r="D47" t="str">
            <v>USD</v>
          </cell>
          <cell r="AD47">
            <v>-4635</v>
          </cell>
          <cell r="AI47">
            <v>-5543</v>
          </cell>
          <cell r="AN47">
            <v>-6977</v>
          </cell>
          <cell r="AS47">
            <v>-8160</v>
          </cell>
          <cell r="AX47">
            <v>-8711</v>
          </cell>
          <cell r="AY47">
            <v>-8694</v>
          </cell>
          <cell r="AZ47">
            <v>-9222</v>
          </cell>
          <cell r="BA47">
            <v>-9518</v>
          </cell>
          <cell r="BB47">
            <v>-8840</v>
          </cell>
          <cell r="BC47">
            <v>-8840</v>
          </cell>
          <cell r="BD47">
            <v>-5647</v>
          </cell>
          <cell r="BE47">
            <v>-6017</v>
          </cell>
          <cell r="BF47">
            <v>-6260</v>
          </cell>
          <cell r="BG47">
            <v>-6665</v>
          </cell>
          <cell r="BH47">
            <v>-6665</v>
          </cell>
          <cell r="BI47">
            <v>-6978</v>
          </cell>
          <cell r="BJ47">
            <v>-7325</v>
          </cell>
          <cell r="BK47">
            <v>-7573</v>
          </cell>
          <cell r="BL47">
            <v>-7662</v>
          </cell>
          <cell r="BM47">
            <v>-7662</v>
          </cell>
          <cell r="BN47">
            <v>-7965</v>
          </cell>
          <cell r="BO47">
            <v>-8273</v>
          </cell>
          <cell r="BP47">
            <v>-8570</v>
          </cell>
          <cell r="BQ47">
            <v>-8874</v>
          </cell>
          <cell r="BR47">
            <v>-8874</v>
          </cell>
          <cell r="BS47">
            <v>-9141</v>
          </cell>
          <cell r="BT47">
            <v>-9466</v>
          </cell>
          <cell r="BU47">
            <v>-9649</v>
          </cell>
          <cell r="BV47">
            <v>-10170</v>
          </cell>
          <cell r="BW47">
            <v>-10170</v>
          </cell>
          <cell r="BX47">
            <v>-10507</v>
          </cell>
          <cell r="BY47">
            <v>-10855</v>
          </cell>
          <cell r="BZ47">
            <v>-11251</v>
          </cell>
          <cell r="CA47">
            <v>-9868</v>
          </cell>
          <cell r="CB47">
            <v>-9868</v>
          </cell>
          <cell r="CC47">
            <v>-10314.25</v>
          </cell>
          <cell r="CD47">
            <v>-10760.5</v>
          </cell>
          <cell r="CE47">
            <v>-11206.75</v>
          </cell>
          <cell r="CF47">
            <v>-11653</v>
          </cell>
          <cell r="CG47">
            <v>-11653</v>
          </cell>
          <cell r="CH47">
            <v>-12056</v>
          </cell>
          <cell r="CI47">
            <v>-12459</v>
          </cell>
          <cell r="CJ47">
            <v>-12862</v>
          </cell>
          <cell r="CK47">
            <v>-13265</v>
          </cell>
          <cell r="CL47">
            <v>-13265</v>
          </cell>
          <cell r="CM47">
            <v>-14630</v>
          </cell>
          <cell r="CN47">
            <v>-15669</v>
          </cell>
          <cell r="CO47">
            <v>-16571</v>
          </cell>
          <cell r="CP47">
            <v>-17354.06448508181</v>
          </cell>
        </row>
        <row r="48">
          <cell r="B48" t="str">
            <v>Net intangible assets</v>
          </cell>
          <cell r="C48" t="str">
            <v>NET_INTANG</v>
          </cell>
          <cell r="D48" t="str">
            <v>USD</v>
          </cell>
          <cell r="AD48">
            <v>65420</v>
          </cell>
          <cell r="AI48">
            <v>74576</v>
          </cell>
          <cell r="AN48">
            <v>77521</v>
          </cell>
          <cell r="AS48">
            <v>78896</v>
          </cell>
          <cell r="AX48">
            <v>78490</v>
          </cell>
          <cell r="AY48">
            <v>78457</v>
          </cell>
          <cell r="AZ48">
            <v>78353.004217147813</v>
          </cell>
          <cell r="BA48">
            <v>78231.003761291504</v>
          </cell>
          <cell r="BB48">
            <v>78291.002473831148</v>
          </cell>
          <cell r="BC48">
            <v>78291.002473831148</v>
          </cell>
          <cell r="BD48">
            <v>109113.00325393668</v>
          </cell>
          <cell r="BE48">
            <v>108858.00266265862</v>
          </cell>
          <cell r="BF48">
            <v>109028.00416946402</v>
          </cell>
          <cell r="BG48">
            <v>109642</v>
          </cell>
          <cell r="BH48">
            <v>109642</v>
          </cell>
          <cell r="BI48">
            <v>109280</v>
          </cell>
          <cell r="BJ48">
            <v>109280</v>
          </cell>
          <cell r="BK48">
            <v>109269</v>
          </cell>
          <cell r="BL48">
            <v>109243</v>
          </cell>
          <cell r="BM48">
            <v>109243</v>
          </cell>
          <cell r="BN48">
            <v>108597</v>
          </cell>
          <cell r="BO48">
            <v>108219</v>
          </cell>
          <cell r="BP48">
            <v>108365</v>
          </cell>
          <cell r="BQ48">
            <v>108785</v>
          </cell>
          <cell r="BR48">
            <v>108785</v>
          </cell>
          <cell r="BS48">
            <v>108670</v>
          </cell>
          <cell r="BT48">
            <v>109128</v>
          </cell>
          <cell r="BU48">
            <v>109336</v>
          </cell>
          <cell r="BV48">
            <v>109387</v>
          </cell>
          <cell r="BW48">
            <v>109387</v>
          </cell>
          <cell r="BX48">
            <v>109155</v>
          </cell>
          <cell r="BY48">
            <v>109339</v>
          </cell>
          <cell r="BZ48">
            <v>109464</v>
          </cell>
          <cell r="CA48">
            <v>115110</v>
          </cell>
          <cell r="CB48">
            <v>115110</v>
          </cell>
          <cell r="CC48">
            <v>114963.75</v>
          </cell>
          <cell r="CD48">
            <v>114817.5</v>
          </cell>
          <cell r="CE48">
            <v>114671.25</v>
          </cell>
          <cell r="CF48">
            <v>114525</v>
          </cell>
          <cell r="CG48">
            <v>114525</v>
          </cell>
          <cell r="CH48">
            <v>114422</v>
          </cell>
          <cell r="CI48">
            <v>114319</v>
          </cell>
          <cell r="CJ48">
            <v>114216</v>
          </cell>
          <cell r="CK48">
            <v>114113</v>
          </cell>
          <cell r="CL48">
            <v>114113</v>
          </cell>
          <cell r="CM48">
            <v>113948</v>
          </cell>
          <cell r="CN48">
            <v>114109</v>
          </cell>
          <cell r="CO48">
            <v>114407</v>
          </cell>
          <cell r="CP48">
            <v>114823.93551491819</v>
          </cell>
        </row>
        <row r="49">
          <cell r="B49" t="str">
            <v>Equity method investments</v>
          </cell>
          <cell r="C49" t="str">
            <v>FIX_ASS_INV</v>
          </cell>
          <cell r="D49" t="str">
            <v>USD</v>
          </cell>
          <cell r="BI49">
            <v>10149</v>
          </cell>
          <cell r="BJ49">
            <v>8018</v>
          </cell>
          <cell r="BK49">
            <v>5951</v>
          </cell>
          <cell r="BL49">
            <v>6325</v>
          </cell>
          <cell r="BM49">
            <v>6325</v>
          </cell>
          <cell r="BN49">
            <v>5433</v>
          </cell>
          <cell r="BO49">
            <v>5299</v>
          </cell>
          <cell r="BP49">
            <v>3672</v>
          </cell>
          <cell r="BQ49">
            <v>3770</v>
          </cell>
          <cell r="BR49">
            <v>3770</v>
          </cell>
          <cell r="BS49">
            <v>3090</v>
          </cell>
          <cell r="BT49">
            <v>3072</v>
          </cell>
          <cell r="BU49">
            <v>3129</v>
          </cell>
          <cell r="BV49">
            <v>3135</v>
          </cell>
          <cell r="BW49">
            <v>3135</v>
          </cell>
          <cell r="BX49">
            <v>3235</v>
          </cell>
          <cell r="BY49">
            <v>2999</v>
          </cell>
          <cell r="BZ49">
            <v>3323</v>
          </cell>
          <cell r="CA49">
            <v>3224</v>
          </cell>
          <cell r="CB49">
            <v>3224</v>
          </cell>
          <cell r="CC49">
            <v>3224</v>
          </cell>
          <cell r="CD49">
            <v>3224</v>
          </cell>
          <cell r="CE49">
            <v>3224</v>
          </cell>
          <cell r="CF49">
            <v>3224</v>
          </cell>
          <cell r="CG49">
            <v>3224</v>
          </cell>
          <cell r="CH49">
            <v>3224</v>
          </cell>
          <cell r="CI49">
            <v>3224</v>
          </cell>
          <cell r="CJ49">
            <v>3224</v>
          </cell>
          <cell r="CK49">
            <v>3224</v>
          </cell>
          <cell r="CL49">
            <v>3224</v>
          </cell>
          <cell r="CM49">
            <v>3224</v>
          </cell>
          <cell r="CN49">
            <v>3224</v>
          </cell>
          <cell r="CO49">
            <v>3224</v>
          </cell>
          <cell r="CP49">
            <v>3224</v>
          </cell>
        </row>
        <row r="50">
          <cell r="B50" t="str">
            <v>Investments in securities</v>
          </cell>
          <cell r="C50" t="str">
            <v>INV_SECUR</v>
          </cell>
          <cell r="D50" t="str">
            <v>USD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</row>
        <row r="51">
          <cell r="B51" t="str">
            <v>Other long-term assets</v>
          </cell>
          <cell r="C51" t="str">
            <v>OTH_LT_ASS</v>
          </cell>
          <cell r="D51" t="str">
            <v>USD</v>
          </cell>
          <cell r="BI51">
            <v>2203</v>
          </cell>
          <cell r="BJ51">
            <v>2145</v>
          </cell>
          <cell r="BK51">
            <v>2184</v>
          </cell>
          <cell r="BL51">
            <v>2180</v>
          </cell>
          <cell r="BM51">
            <v>2180</v>
          </cell>
          <cell r="BN51">
            <v>2332</v>
          </cell>
          <cell r="BO51">
            <v>2311</v>
          </cell>
          <cell r="BP51">
            <v>2345</v>
          </cell>
          <cell r="BQ51">
            <v>2343</v>
          </cell>
          <cell r="BR51">
            <v>2343</v>
          </cell>
          <cell r="BS51">
            <v>2382</v>
          </cell>
          <cell r="BT51">
            <v>2517</v>
          </cell>
          <cell r="BU51">
            <v>2474</v>
          </cell>
          <cell r="BV51">
            <v>2333</v>
          </cell>
          <cell r="BW51">
            <v>2333</v>
          </cell>
          <cell r="BX51">
            <v>2319</v>
          </cell>
          <cell r="BY51">
            <v>2445</v>
          </cell>
          <cell r="BZ51">
            <v>2500</v>
          </cell>
          <cell r="CA51">
            <v>2272</v>
          </cell>
          <cell r="CB51">
            <v>2272</v>
          </cell>
          <cell r="CC51">
            <v>2272</v>
          </cell>
          <cell r="CD51">
            <v>2272.0000000000146</v>
          </cell>
          <cell r="CE51">
            <v>2272</v>
          </cell>
          <cell r="CF51">
            <v>2272.0000000000291</v>
          </cell>
          <cell r="CG51">
            <v>2272.0000000000291</v>
          </cell>
          <cell r="CH51">
            <v>2272.0000000000146</v>
          </cell>
          <cell r="CI51">
            <v>2272.0000000000291</v>
          </cell>
          <cell r="CJ51">
            <v>2272</v>
          </cell>
          <cell r="CK51">
            <v>2272</v>
          </cell>
          <cell r="CL51">
            <v>2272</v>
          </cell>
          <cell r="CM51">
            <v>2271.9999999999709</v>
          </cell>
          <cell r="CN51">
            <v>2272</v>
          </cell>
          <cell r="CO51">
            <v>2272.0000000000146</v>
          </cell>
          <cell r="CP51">
            <v>2272</v>
          </cell>
        </row>
        <row r="52">
          <cell r="B52" t="str">
            <v>Total assets</v>
          </cell>
          <cell r="C52" t="str">
            <v>TOT_ASSET</v>
          </cell>
          <cell r="D52" t="str">
            <v>USD</v>
          </cell>
          <cell r="BI52">
            <v>157949</v>
          </cell>
          <cell r="BJ52">
            <v>157688</v>
          </cell>
          <cell r="BK52">
            <v>162454</v>
          </cell>
          <cell r="BL52">
            <v>164971</v>
          </cell>
          <cell r="BM52">
            <v>164971</v>
          </cell>
          <cell r="BN52">
            <v>156364</v>
          </cell>
          <cell r="BO52">
            <v>156819</v>
          </cell>
          <cell r="BP52">
            <v>156595</v>
          </cell>
          <cell r="BQ52">
            <v>158813</v>
          </cell>
          <cell r="BR52">
            <v>158813</v>
          </cell>
          <cell r="BS52">
            <v>157773</v>
          </cell>
          <cell r="BT52">
            <v>157459</v>
          </cell>
          <cell r="BU52">
            <v>159237</v>
          </cell>
          <cell r="BV52">
            <v>159339</v>
          </cell>
          <cell r="BW52">
            <v>159339</v>
          </cell>
          <cell r="BX52">
            <v>158757</v>
          </cell>
          <cell r="BY52">
            <v>159674</v>
          </cell>
          <cell r="BZ52">
            <v>158958</v>
          </cell>
          <cell r="CA52">
            <v>166574</v>
          </cell>
          <cell r="CB52">
            <v>166574</v>
          </cell>
          <cell r="CC52">
            <v>166734.05303971077</v>
          </cell>
          <cell r="CD52">
            <v>166703.32330417406</v>
          </cell>
          <cell r="CE52">
            <v>167539.18123349745</v>
          </cell>
          <cell r="CF52">
            <v>167922.3190595567</v>
          </cell>
          <cell r="CG52">
            <v>167922.3190595567</v>
          </cell>
          <cell r="CH52">
            <v>168901.98125022632</v>
          </cell>
          <cell r="CI52">
            <v>169008.47581083019</v>
          </cell>
          <cell r="CJ52">
            <v>169965.93686155355</v>
          </cell>
          <cell r="CK52">
            <v>170575.39061885182</v>
          </cell>
          <cell r="CL52">
            <v>170575.39061885182</v>
          </cell>
          <cell r="CM52">
            <v>173881.09504765068</v>
          </cell>
          <cell r="CN52">
            <v>177155.57781929895</v>
          </cell>
          <cell r="CO52">
            <v>181227.8720081512</v>
          </cell>
          <cell r="CP52">
            <v>185405.36289947596</v>
          </cell>
        </row>
        <row r="53">
          <cell r="B53" t="str">
            <v>Accounts payable</v>
          </cell>
          <cell r="C53" t="str">
            <v>ACC_PAY_GQ</v>
          </cell>
          <cell r="D53" t="str">
            <v>USD</v>
          </cell>
          <cell r="BI53">
            <v>7157</v>
          </cell>
          <cell r="BJ53">
            <v>7030</v>
          </cell>
          <cell r="BK53">
            <v>7532</v>
          </cell>
          <cell r="BL53">
            <v>7556</v>
          </cell>
          <cell r="BM53">
            <v>7556</v>
          </cell>
          <cell r="BN53">
            <v>7219</v>
          </cell>
          <cell r="BO53">
            <v>7702</v>
          </cell>
          <cell r="BP53">
            <v>7404</v>
          </cell>
          <cell r="BQ53">
            <v>6767</v>
          </cell>
          <cell r="BR53">
            <v>6767</v>
          </cell>
          <cell r="BS53">
            <v>6790</v>
          </cell>
          <cell r="BT53">
            <v>6796</v>
          </cell>
          <cell r="BU53">
            <v>7124</v>
          </cell>
          <cell r="BV53">
            <v>7005</v>
          </cell>
          <cell r="BW53">
            <v>7005</v>
          </cell>
          <cell r="BX53">
            <v>7544</v>
          </cell>
          <cell r="BY53">
            <v>7463</v>
          </cell>
          <cell r="BZ53">
            <v>7487</v>
          </cell>
          <cell r="CA53">
            <v>7787</v>
          </cell>
          <cell r="CB53">
            <v>7787</v>
          </cell>
          <cell r="CC53">
            <v>8472.1037830259975</v>
          </cell>
          <cell r="CD53">
            <v>8363.5236807258607</v>
          </cell>
          <cell r="CE53">
            <v>9871.1792222138083</v>
          </cell>
          <cell r="CF53">
            <v>9252.5592491283642</v>
          </cell>
          <cell r="CG53">
            <v>9252.5592491283642</v>
          </cell>
          <cell r="CH53">
            <v>8811.0171418368936</v>
          </cell>
          <cell r="CI53">
            <v>8630.5586456001602</v>
          </cell>
          <cell r="CJ53">
            <v>10056.388372023062</v>
          </cell>
          <cell r="CK53">
            <v>9501.642538534652</v>
          </cell>
          <cell r="CL53">
            <v>9501.642538534652</v>
          </cell>
          <cell r="CM53">
            <v>10246.193158719849</v>
          </cell>
          <cell r="CN53">
            <v>10474.190476267378</v>
          </cell>
          <cell r="CO53">
            <v>11368.033767714172</v>
          </cell>
          <cell r="CP53">
            <v>11534.534420291089</v>
          </cell>
        </row>
        <row r="54">
          <cell r="B54" t="str">
            <v>Short-term debt</v>
          </cell>
          <cell r="C54" t="str">
            <v>SHORT_T_DEBT</v>
          </cell>
          <cell r="D54" t="str">
            <v>USD</v>
          </cell>
          <cell r="BI54">
            <v>2705</v>
          </cell>
          <cell r="BJ54">
            <v>2954</v>
          </cell>
          <cell r="BK54">
            <v>2799</v>
          </cell>
          <cell r="BL54">
            <v>2376</v>
          </cell>
          <cell r="BM54">
            <v>2376</v>
          </cell>
          <cell r="BN54">
            <v>2177</v>
          </cell>
          <cell r="BO54">
            <v>2535</v>
          </cell>
          <cell r="BP54">
            <v>2337</v>
          </cell>
          <cell r="BQ54">
            <v>3280</v>
          </cell>
          <cell r="BR54">
            <v>3280</v>
          </cell>
          <cell r="BS54">
            <v>2819</v>
          </cell>
          <cell r="BT54">
            <v>2947</v>
          </cell>
          <cell r="BU54">
            <v>3523</v>
          </cell>
          <cell r="BV54">
            <v>4217</v>
          </cell>
          <cell r="BW54">
            <v>4217</v>
          </cell>
          <cell r="BX54">
            <v>4180</v>
          </cell>
          <cell r="BY54">
            <v>3887</v>
          </cell>
          <cell r="BZ54">
            <v>3152</v>
          </cell>
          <cell r="CA54">
            <v>3627</v>
          </cell>
          <cell r="CB54">
            <v>3627</v>
          </cell>
          <cell r="CC54">
            <v>3627</v>
          </cell>
          <cell r="CD54">
            <v>3627</v>
          </cell>
          <cell r="CE54">
            <v>3627</v>
          </cell>
          <cell r="CF54">
            <v>3627</v>
          </cell>
          <cell r="CG54">
            <v>3627</v>
          </cell>
          <cell r="CH54">
            <v>3627</v>
          </cell>
          <cell r="CI54">
            <v>3627</v>
          </cell>
          <cell r="CJ54">
            <v>3627</v>
          </cell>
          <cell r="CK54">
            <v>3627</v>
          </cell>
          <cell r="CL54">
            <v>3627</v>
          </cell>
          <cell r="CM54">
            <v>3627</v>
          </cell>
          <cell r="CN54">
            <v>3627</v>
          </cell>
          <cell r="CO54">
            <v>3627</v>
          </cell>
          <cell r="CP54">
            <v>3627</v>
          </cell>
        </row>
        <row r="55">
          <cell r="B55" t="str">
            <v>Other current liabilities</v>
          </cell>
          <cell r="C55" t="str">
            <v>OTH_CUR_LIABS</v>
          </cell>
          <cell r="D55" t="str">
            <v>USD</v>
          </cell>
          <cell r="BI55">
            <v>5770</v>
          </cell>
          <cell r="BJ55">
            <v>5758</v>
          </cell>
          <cell r="BK55">
            <v>7004</v>
          </cell>
          <cell r="BL55">
            <v>6782</v>
          </cell>
          <cell r="BM55">
            <v>6782</v>
          </cell>
          <cell r="BN55">
            <v>8622</v>
          </cell>
          <cell r="BO55">
            <v>8365</v>
          </cell>
          <cell r="BP55">
            <v>8925</v>
          </cell>
          <cell r="BQ55">
            <v>8865</v>
          </cell>
          <cell r="BR55">
            <v>8865</v>
          </cell>
          <cell r="BS55">
            <v>8194</v>
          </cell>
          <cell r="BT55">
            <v>7632</v>
          </cell>
          <cell r="BU55">
            <v>6437</v>
          </cell>
          <cell r="BV55">
            <v>6188</v>
          </cell>
          <cell r="BW55">
            <v>6188</v>
          </cell>
          <cell r="BX55">
            <v>6778</v>
          </cell>
          <cell r="BY55">
            <v>6215</v>
          </cell>
          <cell r="BZ55">
            <v>6720</v>
          </cell>
          <cell r="CA55">
            <v>6764</v>
          </cell>
          <cell r="CB55">
            <v>6764</v>
          </cell>
          <cell r="CC55">
            <v>4873.9785331544899</v>
          </cell>
          <cell r="CD55">
            <v>4994.6332911563641</v>
          </cell>
          <cell r="CE55">
            <v>4157.2453217884304</v>
          </cell>
          <cell r="CF55">
            <v>4488.7470183373334</v>
          </cell>
          <cell r="CG55">
            <v>4488.7470183373334</v>
          </cell>
          <cell r="CH55">
            <v>4480.2171157897374</v>
          </cell>
          <cell r="CI55">
            <v>4788.7194945341853</v>
          </cell>
          <cell r="CJ55">
            <v>4116.6879359434861</v>
          </cell>
          <cell r="CK55">
            <v>4539.8126498250131</v>
          </cell>
          <cell r="CL55">
            <v>4539.8126498250131</v>
          </cell>
          <cell r="CM55">
            <v>4311.074828786328</v>
          </cell>
          <cell r="CN55">
            <v>4356.2487292426431</v>
          </cell>
          <cell r="CO55">
            <v>4095.4541626243299</v>
          </cell>
          <cell r="CP55">
            <v>4224.8631346473594</v>
          </cell>
        </row>
        <row r="56">
          <cell r="B56" t="str">
            <v>Total current liabilities</v>
          </cell>
          <cell r="C56" t="str">
            <v>SHORT_TERM_LIABS</v>
          </cell>
          <cell r="D56" t="str">
            <v>USD</v>
          </cell>
          <cell r="BI56">
            <v>15632</v>
          </cell>
          <cell r="BJ56">
            <v>15742</v>
          </cell>
          <cell r="BK56">
            <v>17335</v>
          </cell>
          <cell r="BL56">
            <v>16714</v>
          </cell>
          <cell r="BM56">
            <v>16714</v>
          </cell>
          <cell r="BN56">
            <v>18018</v>
          </cell>
          <cell r="BO56">
            <v>18602</v>
          </cell>
          <cell r="BP56">
            <v>18666</v>
          </cell>
          <cell r="BQ56">
            <v>18912</v>
          </cell>
          <cell r="BR56">
            <v>18912</v>
          </cell>
          <cell r="BS56">
            <v>17803</v>
          </cell>
          <cell r="BT56">
            <v>17375</v>
          </cell>
          <cell r="BU56">
            <v>17084</v>
          </cell>
          <cell r="BV56">
            <v>17410</v>
          </cell>
          <cell r="BW56">
            <v>17410</v>
          </cell>
          <cell r="BX56">
            <v>18502</v>
          </cell>
          <cell r="BY56">
            <v>17565</v>
          </cell>
          <cell r="BZ56">
            <v>17359</v>
          </cell>
          <cell r="CA56">
            <v>18178</v>
          </cell>
          <cell r="CB56">
            <v>18178</v>
          </cell>
          <cell r="CC56">
            <v>16973.082316180487</v>
          </cell>
          <cell r="CD56">
            <v>16985.156971882225</v>
          </cell>
          <cell r="CE56">
            <v>17655.424544002239</v>
          </cell>
          <cell r="CF56">
            <v>17368.306267465698</v>
          </cell>
          <cell r="CG56">
            <v>17368.306267465698</v>
          </cell>
          <cell r="CH56">
            <v>16918.234257626631</v>
          </cell>
          <cell r="CI56">
            <v>17046.278140134345</v>
          </cell>
          <cell r="CJ56">
            <v>17800.076307966548</v>
          </cell>
          <cell r="CK56">
            <v>17668.455188359665</v>
          </cell>
          <cell r="CL56">
            <v>17668.455188359665</v>
          </cell>
          <cell r="CM56">
            <v>18184.267987506177</v>
          </cell>
          <cell r="CN56">
            <v>18457.439205510022</v>
          </cell>
          <cell r="CO56">
            <v>19090.487930338502</v>
          </cell>
          <cell r="CP56">
            <v>19386.397554938449</v>
          </cell>
        </row>
        <row r="57">
          <cell r="B57" t="str">
            <v>Long-term  debt</v>
          </cell>
          <cell r="C57" t="str">
            <v>LT_DEBT</v>
          </cell>
          <cell r="D57" t="str">
            <v>USD</v>
          </cell>
          <cell r="BI57">
            <v>35080</v>
          </cell>
          <cell r="BJ57">
            <v>34175</v>
          </cell>
          <cell r="BK57">
            <v>35791</v>
          </cell>
          <cell r="BL57">
            <v>38082</v>
          </cell>
          <cell r="BM57">
            <v>38082</v>
          </cell>
          <cell r="BN57">
            <v>45049</v>
          </cell>
          <cell r="BO57">
            <v>44114</v>
          </cell>
          <cell r="BP57">
            <v>44188</v>
          </cell>
          <cell r="BQ57">
            <v>44567</v>
          </cell>
          <cell r="BR57">
            <v>44567</v>
          </cell>
          <cell r="BS57">
            <v>44581</v>
          </cell>
          <cell r="BT57">
            <v>43602</v>
          </cell>
          <cell r="BU57">
            <v>44827</v>
          </cell>
          <cell r="BV57">
            <v>44017</v>
          </cell>
          <cell r="BW57">
            <v>44017</v>
          </cell>
          <cell r="BX57">
            <v>42953</v>
          </cell>
          <cell r="BY57">
            <v>44636</v>
          </cell>
          <cell r="BZ57">
            <v>44605</v>
          </cell>
          <cell r="CA57">
            <v>48994</v>
          </cell>
          <cell r="CB57">
            <v>48994</v>
          </cell>
          <cell r="CC57">
            <v>48994.3</v>
          </cell>
          <cell r="CD57">
            <v>48994.3</v>
          </cell>
          <cell r="CE57">
            <v>48994.3</v>
          </cell>
          <cell r="CF57">
            <v>48994.3</v>
          </cell>
          <cell r="CG57">
            <v>48994.3</v>
          </cell>
          <cell r="CH57">
            <v>48994.3</v>
          </cell>
          <cell r="CI57">
            <v>48994.3</v>
          </cell>
          <cell r="CJ57">
            <v>48994.3</v>
          </cell>
          <cell r="CK57">
            <v>48994.3</v>
          </cell>
          <cell r="CL57">
            <v>48994.3</v>
          </cell>
          <cell r="CM57">
            <v>48994.3</v>
          </cell>
          <cell r="CN57">
            <v>48994.3</v>
          </cell>
          <cell r="CO57">
            <v>48994.3</v>
          </cell>
          <cell r="CP57">
            <v>48994.3</v>
          </cell>
        </row>
        <row r="58">
          <cell r="B58" t="str">
            <v>Other long-term liabilities</v>
          </cell>
          <cell r="C58" t="str">
            <v>OTH_LT_CRED_GQ</v>
          </cell>
          <cell r="D58" t="str">
            <v>USD</v>
          </cell>
          <cell r="BI58">
            <v>43258</v>
          </cell>
          <cell r="BJ58">
            <v>43313</v>
          </cell>
          <cell r="BK58">
            <v>43091</v>
          </cell>
          <cell r="BL58">
            <v>43381</v>
          </cell>
          <cell r="BM58">
            <v>43381</v>
          </cell>
          <cell r="BN58">
            <v>43792</v>
          </cell>
          <cell r="BO58">
            <v>43764</v>
          </cell>
          <cell r="BP58">
            <v>42754</v>
          </cell>
          <cell r="BQ58">
            <v>43319</v>
          </cell>
          <cell r="BR58">
            <v>43319</v>
          </cell>
          <cell r="BS58">
            <v>42704</v>
          </cell>
          <cell r="BT58">
            <v>43095</v>
          </cell>
          <cell r="BU58">
            <v>42615</v>
          </cell>
          <cell r="BV58">
            <v>43778</v>
          </cell>
          <cell r="BW58">
            <v>43778</v>
          </cell>
          <cell r="BX58">
            <v>43692</v>
          </cell>
          <cell r="BY58">
            <v>43636</v>
          </cell>
          <cell r="BZ58">
            <v>43825</v>
          </cell>
          <cell r="CA58">
            <v>44203</v>
          </cell>
          <cell r="CB58">
            <v>44203</v>
          </cell>
          <cell r="CC58">
            <v>44203</v>
          </cell>
          <cell r="CD58">
            <v>44203</v>
          </cell>
          <cell r="CE58">
            <v>44203</v>
          </cell>
          <cell r="CF58">
            <v>44203</v>
          </cell>
          <cell r="CG58">
            <v>44203</v>
          </cell>
          <cell r="CH58">
            <v>44202.999999999985</v>
          </cell>
          <cell r="CI58">
            <v>44202.999999999985</v>
          </cell>
          <cell r="CJ58">
            <v>44203</v>
          </cell>
          <cell r="CK58">
            <v>44203.000000000015</v>
          </cell>
          <cell r="CL58">
            <v>44203.000000000015</v>
          </cell>
          <cell r="CM58">
            <v>44203</v>
          </cell>
          <cell r="CN58">
            <v>44203</v>
          </cell>
          <cell r="CO58">
            <v>44202.999999999985</v>
          </cell>
          <cell r="CP58">
            <v>44203</v>
          </cell>
        </row>
        <row r="59">
          <cell r="B59" t="str">
            <v>Total long-term liabilities</v>
          </cell>
          <cell r="C59" t="str">
            <v>TOT_LT_LIAB</v>
          </cell>
          <cell r="D59" t="str">
            <v>USD</v>
          </cell>
          <cell r="BI59">
            <v>78338</v>
          </cell>
          <cell r="BJ59">
            <v>77488</v>
          </cell>
          <cell r="BK59">
            <v>78882</v>
          </cell>
          <cell r="BL59">
            <v>81463</v>
          </cell>
          <cell r="BM59">
            <v>81463</v>
          </cell>
          <cell r="BN59">
            <v>88841</v>
          </cell>
          <cell r="BO59">
            <v>87878</v>
          </cell>
          <cell r="BP59">
            <v>86942</v>
          </cell>
          <cell r="BQ59">
            <v>87886</v>
          </cell>
          <cell r="BR59">
            <v>87886</v>
          </cell>
          <cell r="BS59">
            <v>87285</v>
          </cell>
          <cell r="BT59">
            <v>86697</v>
          </cell>
          <cell r="BU59">
            <v>87442</v>
          </cell>
          <cell r="BV59">
            <v>87795</v>
          </cell>
          <cell r="BW59">
            <v>87795</v>
          </cell>
          <cell r="BX59">
            <v>86645</v>
          </cell>
          <cell r="BY59">
            <v>88272</v>
          </cell>
          <cell r="BZ59">
            <v>88430</v>
          </cell>
          <cell r="CA59">
            <v>93197</v>
          </cell>
          <cell r="CB59">
            <v>93197</v>
          </cell>
          <cell r="CC59">
            <v>93197.3</v>
          </cell>
          <cell r="CD59">
            <v>93197.3</v>
          </cell>
          <cell r="CE59">
            <v>93197.3</v>
          </cell>
          <cell r="CF59">
            <v>93197.3</v>
          </cell>
          <cell r="CG59">
            <v>93197.3</v>
          </cell>
          <cell r="CH59">
            <v>93197.299999999988</v>
          </cell>
          <cell r="CI59">
            <v>93197.299999999988</v>
          </cell>
          <cell r="CJ59">
            <v>93197.3</v>
          </cell>
          <cell r="CK59">
            <v>93197.300000000017</v>
          </cell>
          <cell r="CL59">
            <v>93197.300000000017</v>
          </cell>
          <cell r="CM59">
            <v>93197.3</v>
          </cell>
          <cell r="CN59">
            <v>93197.3</v>
          </cell>
          <cell r="CO59">
            <v>93197.299999999988</v>
          </cell>
          <cell r="CP59">
            <v>93197.3</v>
          </cell>
        </row>
        <row r="60">
          <cell r="B60" t="str">
            <v>Total liabilities</v>
          </cell>
          <cell r="C60" t="str">
            <v>TOT_LIAB</v>
          </cell>
          <cell r="D60" t="str">
            <v>USD</v>
          </cell>
          <cell r="BI60">
            <v>93970</v>
          </cell>
          <cell r="BJ60">
            <v>93230</v>
          </cell>
          <cell r="BK60">
            <v>96217</v>
          </cell>
          <cell r="BL60">
            <v>98177</v>
          </cell>
          <cell r="BM60">
            <v>98177</v>
          </cell>
          <cell r="BN60">
            <v>106859</v>
          </cell>
          <cell r="BO60">
            <v>106480</v>
          </cell>
          <cell r="BP60">
            <v>105608</v>
          </cell>
          <cell r="BQ60">
            <v>106798</v>
          </cell>
          <cell r="BR60">
            <v>106798</v>
          </cell>
          <cell r="BS60">
            <v>105088</v>
          </cell>
          <cell r="BT60">
            <v>104072</v>
          </cell>
          <cell r="BU60">
            <v>104526</v>
          </cell>
          <cell r="BV60">
            <v>105205</v>
          </cell>
          <cell r="BW60">
            <v>105205</v>
          </cell>
          <cell r="BX60">
            <v>105147</v>
          </cell>
          <cell r="BY60">
            <v>105837</v>
          </cell>
          <cell r="BZ60">
            <v>105789</v>
          </cell>
          <cell r="CA60">
            <v>111375</v>
          </cell>
          <cell r="CB60">
            <v>111375</v>
          </cell>
          <cell r="CC60">
            <v>110170.38231618049</v>
          </cell>
          <cell r="CD60">
            <v>110182.45697188223</v>
          </cell>
          <cell r="CE60">
            <v>110852.72454400224</v>
          </cell>
          <cell r="CF60">
            <v>110565.6062674657</v>
          </cell>
          <cell r="CG60">
            <v>110565.6062674657</v>
          </cell>
          <cell r="CH60">
            <v>110115.53425762663</v>
          </cell>
          <cell r="CI60">
            <v>110243.57814013434</v>
          </cell>
          <cell r="CJ60">
            <v>110997.37630796655</v>
          </cell>
          <cell r="CK60">
            <v>110865.75518835968</v>
          </cell>
          <cell r="CL60">
            <v>110865.75518835968</v>
          </cell>
          <cell r="CM60">
            <v>111381.56798750618</v>
          </cell>
          <cell r="CN60">
            <v>111654.73920551002</v>
          </cell>
          <cell r="CO60">
            <v>112287.7879303385</v>
          </cell>
          <cell r="CP60">
            <v>112583.69755493845</v>
          </cell>
        </row>
        <row r="61">
          <cell r="B61" t="str">
            <v>Preferred shares</v>
          </cell>
          <cell r="C61" t="str">
            <v>PREF_SH</v>
          </cell>
          <cell r="D61" t="str">
            <v>USD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</row>
        <row r="62">
          <cell r="B62" t="str">
            <v>Total common equity</v>
          </cell>
          <cell r="C62" t="str">
            <v>ORD_SH_FUND</v>
          </cell>
          <cell r="D62" t="str">
            <v>USD</v>
          </cell>
          <cell r="BI62">
            <v>47476</v>
          </cell>
          <cell r="BJ62">
            <v>47731</v>
          </cell>
          <cell r="BK62">
            <v>48892</v>
          </cell>
          <cell r="BL62">
            <v>49356</v>
          </cell>
          <cell r="BM62">
            <v>49356</v>
          </cell>
          <cell r="BN62">
            <v>48190</v>
          </cell>
          <cell r="BO62">
            <v>49091</v>
          </cell>
          <cell r="BP62">
            <v>49718</v>
          </cell>
          <cell r="BQ62">
            <v>50694</v>
          </cell>
          <cell r="BR62">
            <v>50694</v>
          </cell>
          <cell r="BS62">
            <v>51268</v>
          </cell>
          <cell r="BT62">
            <v>51971</v>
          </cell>
          <cell r="BU62">
            <v>53298</v>
          </cell>
          <cell r="BV62">
            <v>52711</v>
          </cell>
          <cell r="BW62">
            <v>52711</v>
          </cell>
          <cell r="BX62">
            <v>52171</v>
          </cell>
          <cell r="BY62">
            <v>52400</v>
          </cell>
          <cell r="BZ62">
            <v>51716</v>
          </cell>
          <cell r="CA62">
            <v>52269</v>
          </cell>
          <cell r="CB62">
            <v>52269</v>
          </cell>
          <cell r="CC62">
            <v>53633.970723530307</v>
          </cell>
          <cell r="CD62">
            <v>53591.166332291832</v>
          </cell>
          <cell r="CE62">
            <v>53756.756689495218</v>
          </cell>
          <cell r="CF62">
            <v>54427.012792091002</v>
          </cell>
          <cell r="CG62">
            <v>54427.012792091002</v>
          </cell>
          <cell r="CH62">
            <v>55856.746992599699</v>
          </cell>
          <cell r="CI62">
            <v>55835.197670695852</v>
          </cell>
          <cell r="CJ62">
            <v>56038.86055358703</v>
          </cell>
          <cell r="CK62">
            <v>56779.935430492143</v>
          </cell>
          <cell r="CL62">
            <v>56779.935430492143</v>
          </cell>
          <cell r="CM62">
            <v>59569.827060144511</v>
          </cell>
          <cell r="CN62">
            <v>62571.138613788935</v>
          </cell>
          <cell r="CO62">
            <v>66010.384077812705</v>
          </cell>
          <cell r="CP62">
            <v>69891.965344537515</v>
          </cell>
        </row>
        <row r="63">
          <cell r="B63" t="str">
            <v>Minority interest</v>
          </cell>
          <cell r="C63" t="str">
            <v>MINORITIES</v>
          </cell>
          <cell r="D63" t="str">
            <v>USD</v>
          </cell>
          <cell r="BI63">
            <v>16503</v>
          </cell>
          <cell r="BJ63">
            <v>16727</v>
          </cell>
          <cell r="BK63">
            <v>17345</v>
          </cell>
          <cell r="BL63">
            <v>17438</v>
          </cell>
          <cell r="BM63">
            <v>17438</v>
          </cell>
          <cell r="BN63">
            <v>1315</v>
          </cell>
          <cell r="BO63">
            <v>1248</v>
          </cell>
          <cell r="BP63">
            <v>1269</v>
          </cell>
          <cell r="BQ63">
            <v>1321</v>
          </cell>
          <cell r="BR63">
            <v>1321</v>
          </cell>
          <cell r="BS63">
            <v>1417</v>
          </cell>
          <cell r="BT63">
            <v>1416</v>
          </cell>
          <cell r="BU63">
            <v>1413</v>
          </cell>
          <cell r="BV63">
            <v>1423</v>
          </cell>
          <cell r="BW63">
            <v>1423</v>
          </cell>
          <cell r="BX63">
            <v>1439</v>
          </cell>
          <cell r="BY63">
            <v>1437</v>
          </cell>
          <cell r="BZ63">
            <v>1453</v>
          </cell>
          <cell r="CA63">
            <v>2930</v>
          </cell>
          <cell r="CB63">
            <v>2930</v>
          </cell>
          <cell r="CC63">
            <v>2929.7</v>
          </cell>
          <cell r="CD63">
            <v>2929.7</v>
          </cell>
          <cell r="CE63">
            <v>2929.7</v>
          </cell>
          <cell r="CF63">
            <v>2929.7</v>
          </cell>
          <cell r="CG63">
            <v>2929.7</v>
          </cell>
          <cell r="CH63">
            <v>2929.7</v>
          </cell>
          <cell r="CI63">
            <v>2929.7</v>
          </cell>
          <cell r="CJ63">
            <v>2929.7</v>
          </cell>
          <cell r="CK63">
            <v>2929.7</v>
          </cell>
          <cell r="CL63">
            <v>2929.7</v>
          </cell>
          <cell r="CM63">
            <v>2929.7</v>
          </cell>
          <cell r="CN63">
            <v>2929.7</v>
          </cell>
          <cell r="CO63">
            <v>2929.7</v>
          </cell>
          <cell r="CP63">
            <v>2929.7</v>
          </cell>
        </row>
        <row r="64">
          <cell r="B64" t="str">
            <v>Total shareholders' equity</v>
          </cell>
          <cell r="C64" t="str">
            <v>EQ</v>
          </cell>
          <cell r="D64" t="str">
            <v>USD</v>
          </cell>
          <cell r="BI64">
            <v>63979</v>
          </cell>
          <cell r="BJ64">
            <v>64458</v>
          </cell>
          <cell r="BK64">
            <v>66237</v>
          </cell>
          <cell r="BL64">
            <v>66794</v>
          </cell>
          <cell r="BM64">
            <v>66794</v>
          </cell>
          <cell r="BN64">
            <v>49505</v>
          </cell>
          <cell r="BO64">
            <v>50339</v>
          </cell>
          <cell r="BP64">
            <v>50987</v>
          </cell>
          <cell r="BQ64">
            <v>52015</v>
          </cell>
          <cell r="BR64">
            <v>52015</v>
          </cell>
          <cell r="BS64">
            <v>52685</v>
          </cell>
          <cell r="BT64">
            <v>53387</v>
          </cell>
          <cell r="BU64">
            <v>54711</v>
          </cell>
          <cell r="BV64">
            <v>54134</v>
          </cell>
          <cell r="BW64">
            <v>54134</v>
          </cell>
          <cell r="BX64">
            <v>53610</v>
          </cell>
          <cell r="BY64">
            <v>53837</v>
          </cell>
          <cell r="BZ64">
            <v>53169</v>
          </cell>
          <cell r="CA64">
            <v>55199</v>
          </cell>
          <cell r="CB64">
            <v>55199</v>
          </cell>
          <cell r="CC64">
            <v>56563.670723530304</v>
          </cell>
          <cell r="CD64">
            <v>56520.866332291829</v>
          </cell>
          <cell r="CE64">
            <v>56686.456689495215</v>
          </cell>
          <cell r="CF64">
            <v>57356.712792090999</v>
          </cell>
          <cell r="CG64">
            <v>57356.712792090999</v>
          </cell>
          <cell r="CH64">
            <v>58786.446992599696</v>
          </cell>
          <cell r="CI64">
            <v>58764.897670695849</v>
          </cell>
          <cell r="CJ64">
            <v>58968.560553587027</v>
          </cell>
          <cell r="CK64">
            <v>59709.635430492141</v>
          </cell>
          <cell r="CL64">
            <v>59709.635430492141</v>
          </cell>
          <cell r="CM64">
            <v>62499.527060144508</v>
          </cell>
          <cell r="CN64">
            <v>65500.838613788932</v>
          </cell>
          <cell r="CO64">
            <v>68940.084077812702</v>
          </cell>
          <cell r="CP64">
            <v>72821.665344537512</v>
          </cell>
        </row>
        <row r="65">
          <cell r="B65" t="str">
            <v>Total liabilities and equity</v>
          </cell>
          <cell r="C65" t="str">
            <v>TOT_LIAB_EQ</v>
          </cell>
          <cell r="D65" t="str">
            <v>USD</v>
          </cell>
          <cell r="BI65">
            <v>157949</v>
          </cell>
          <cell r="BJ65">
            <v>157688</v>
          </cell>
          <cell r="BK65">
            <v>162454</v>
          </cell>
          <cell r="BL65">
            <v>164971</v>
          </cell>
          <cell r="BM65">
            <v>164971</v>
          </cell>
          <cell r="BN65">
            <v>156364</v>
          </cell>
          <cell r="BO65">
            <v>156819</v>
          </cell>
          <cell r="BP65">
            <v>156595</v>
          </cell>
          <cell r="BQ65">
            <v>158813</v>
          </cell>
          <cell r="BR65">
            <v>158813</v>
          </cell>
          <cell r="BS65">
            <v>157773</v>
          </cell>
          <cell r="BT65">
            <v>157459</v>
          </cell>
          <cell r="BU65">
            <v>159237</v>
          </cell>
          <cell r="BV65">
            <v>159339</v>
          </cell>
          <cell r="BW65">
            <v>159339</v>
          </cell>
          <cell r="BX65">
            <v>158757</v>
          </cell>
          <cell r="BY65">
            <v>159674</v>
          </cell>
          <cell r="BZ65">
            <v>158958</v>
          </cell>
          <cell r="CA65">
            <v>166574</v>
          </cell>
          <cell r="CB65">
            <v>166574</v>
          </cell>
          <cell r="CC65">
            <v>166734.05303971079</v>
          </cell>
          <cell r="CD65">
            <v>166703.32330417406</v>
          </cell>
          <cell r="CE65">
            <v>167539.18123349745</v>
          </cell>
          <cell r="CF65">
            <v>167922.3190595567</v>
          </cell>
          <cell r="CG65">
            <v>167922.3190595567</v>
          </cell>
          <cell r="CH65">
            <v>168901.98125022632</v>
          </cell>
          <cell r="CI65">
            <v>169008.47581083019</v>
          </cell>
          <cell r="CJ65">
            <v>169965.93686155358</v>
          </cell>
          <cell r="CK65">
            <v>170575.39061885182</v>
          </cell>
          <cell r="CL65">
            <v>170575.39061885182</v>
          </cell>
          <cell r="CM65">
            <v>173881.09504765068</v>
          </cell>
          <cell r="CN65">
            <v>177155.57781929895</v>
          </cell>
          <cell r="CO65">
            <v>181227.8720081512</v>
          </cell>
          <cell r="CP65">
            <v>185405.36289947596</v>
          </cell>
        </row>
        <row r="66">
          <cell r="A66" t="str">
            <v>Additional Balance Sheet Items</v>
          </cell>
        </row>
        <row r="67">
          <cell r="B67" t="str">
            <v>Net debt</v>
          </cell>
          <cell r="C67" t="str">
            <v>NET_DEBT</v>
          </cell>
          <cell r="D67" t="str">
            <v>USD</v>
          </cell>
          <cell r="BI67">
            <v>35578</v>
          </cell>
          <cell r="BJ67">
            <v>35028</v>
          </cell>
          <cell r="BK67">
            <v>29691</v>
          </cell>
          <cell r="BL67">
            <v>29507</v>
          </cell>
          <cell r="BM67">
            <v>29507</v>
          </cell>
          <cell r="BN67">
            <v>45387</v>
          </cell>
          <cell r="BO67">
            <v>45260</v>
          </cell>
          <cell r="BP67">
            <v>44922</v>
          </cell>
          <cell r="BQ67">
            <v>46129</v>
          </cell>
          <cell r="BR67">
            <v>46129</v>
          </cell>
          <cell r="BS67">
            <v>44346</v>
          </cell>
          <cell r="BT67">
            <v>45020</v>
          </cell>
          <cell r="BU67">
            <v>43803</v>
          </cell>
          <cell r="BV67">
            <v>44324</v>
          </cell>
          <cell r="BW67">
            <v>44324</v>
          </cell>
          <cell r="BX67">
            <v>43196</v>
          </cell>
          <cell r="BY67">
            <v>45037</v>
          </cell>
          <cell r="BZ67">
            <v>45864</v>
          </cell>
          <cell r="CA67">
            <v>50326</v>
          </cell>
          <cell r="CB67">
            <v>50326</v>
          </cell>
          <cell r="CC67">
            <v>48997.33908172659</v>
          </cell>
          <cell r="CD67">
            <v>49310.585089602275</v>
          </cell>
          <cell r="CE67">
            <v>49674.814023077321</v>
          </cell>
          <cell r="CF67">
            <v>49684.287358144655</v>
          </cell>
          <cell r="CG67">
            <v>49684.287358144655</v>
          </cell>
          <cell r="CH67">
            <v>48104.969257924597</v>
          </cell>
          <cell r="CI67">
            <v>48228.842313325062</v>
          </cell>
          <cell r="CJ67">
            <v>48397.321321491894</v>
          </cell>
          <cell r="CK67">
            <v>48184.162578714684</v>
          </cell>
          <cell r="CL67">
            <v>48184.162578714684</v>
          </cell>
          <cell r="CM67">
            <v>46353.824102044542</v>
          </cell>
          <cell r="CN67">
            <v>44168.988323834179</v>
          </cell>
          <cell r="CO67">
            <v>41493.475182258822</v>
          </cell>
          <cell r="CP67">
            <v>38140.792113989941</v>
          </cell>
        </row>
        <row r="68">
          <cell r="B68" t="str">
            <v>Capitalized leases</v>
          </cell>
          <cell r="C68" t="str">
            <v>CAP_LEASES</v>
          </cell>
          <cell r="D68" t="str">
            <v>USD</v>
          </cell>
        </row>
        <row r="69">
          <cell r="B69" t="str">
            <v>Deferred income taxes</v>
          </cell>
          <cell r="C69" t="str">
            <v>DEF_INC_TAX</v>
          </cell>
          <cell r="D69" t="str">
            <v>USD</v>
          </cell>
        </row>
        <row r="70">
          <cell r="B70" t="str">
            <v>Net operating loss carryforwards (NOLs)</v>
          </cell>
          <cell r="C70" t="str">
            <v>NET_OP_LOSS_CFWD</v>
          </cell>
          <cell r="D70" t="str">
            <v>USD</v>
          </cell>
        </row>
        <row r="71">
          <cell r="B71" t="str">
            <v>Associates (mkt value) used in EV calculation</v>
          </cell>
          <cell r="C71" t="str">
            <v>MV_ASSOCIATES</v>
          </cell>
          <cell r="D71" t="str">
            <v>USD</v>
          </cell>
        </row>
        <row r="72">
          <cell r="B72" t="str">
            <v>Net debt adjustment</v>
          </cell>
          <cell r="C72" t="str">
            <v>NET_DEBT_ADJ</v>
          </cell>
          <cell r="D72" t="str">
            <v>USD</v>
          </cell>
        </row>
        <row r="73">
          <cell r="B73" t="str">
            <v>Company borrowing margin</v>
          </cell>
          <cell r="C73" t="str">
            <v>CO_BOR_MARGIN</v>
          </cell>
        </row>
        <row r="74">
          <cell r="B74" t="str">
            <v>Unfunded pensions &amp; other provisions</v>
          </cell>
          <cell r="C74" t="str">
            <v>UNF_PENS</v>
          </cell>
          <cell r="D74" t="str">
            <v>USD</v>
          </cell>
        </row>
        <row r="75">
          <cell r="B75" t="str">
            <v>Unfunded pension liabilities (off balance sheet)</v>
          </cell>
          <cell r="C75" t="str">
            <v>UNF_PENS_OFF</v>
          </cell>
          <cell r="D75" t="str">
            <v>USD</v>
          </cell>
        </row>
        <row r="76">
          <cell r="B76" t="str">
            <v>Unfunded pension liabilities &amp; other, used in EV</v>
          </cell>
          <cell r="C76" t="str">
            <v>UNF_PENS_LIAB_OTH</v>
          </cell>
          <cell r="D76" t="str">
            <v>USD</v>
          </cell>
        </row>
        <row r="77">
          <cell r="B77" t="str">
            <v>Adjustment for unfunded pensions &amp; goodwill</v>
          </cell>
          <cell r="C77" t="str">
            <v>ADJ_UNF_PENS_GOOD</v>
          </cell>
          <cell r="D77" t="str">
            <v>USD</v>
          </cell>
        </row>
        <row r="78">
          <cell r="B78" t="str">
            <v>Other GCI adjustments</v>
          </cell>
          <cell r="C78" t="str">
            <v>OTH_GCI_ADJ</v>
          </cell>
          <cell r="D78" t="str">
            <v>USD</v>
          </cell>
        </row>
        <row r="79">
          <cell r="B79" t="str">
            <v>GCI inflator</v>
          </cell>
          <cell r="C79" t="str">
            <v>GCI_INFL</v>
          </cell>
        </row>
        <row r="80">
          <cell r="B80" t="str">
            <v>Minority interest</v>
          </cell>
          <cell r="C80" t="str">
            <v>BAL_MINO_INT</v>
          </cell>
          <cell r="D80" t="str">
            <v>USD</v>
          </cell>
          <cell r="BI80">
            <v>16503</v>
          </cell>
          <cell r="BJ80">
            <v>16727</v>
          </cell>
          <cell r="BK80">
            <v>17345</v>
          </cell>
          <cell r="BL80">
            <v>17438</v>
          </cell>
          <cell r="BM80">
            <v>17438</v>
          </cell>
          <cell r="BN80">
            <v>1315</v>
          </cell>
          <cell r="BO80">
            <v>1248</v>
          </cell>
          <cell r="BP80">
            <v>1269</v>
          </cell>
          <cell r="BQ80">
            <v>1321</v>
          </cell>
          <cell r="BR80">
            <v>1321</v>
          </cell>
          <cell r="BS80">
            <v>1417</v>
          </cell>
          <cell r="BT80">
            <v>1416</v>
          </cell>
          <cell r="BU80">
            <v>1413</v>
          </cell>
          <cell r="BV80">
            <v>1423</v>
          </cell>
          <cell r="BW80">
            <v>1423</v>
          </cell>
          <cell r="BX80">
            <v>1439</v>
          </cell>
          <cell r="BY80">
            <v>1437</v>
          </cell>
          <cell r="BZ80">
            <v>1453</v>
          </cell>
          <cell r="CA80">
            <v>2930</v>
          </cell>
          <cell r="CB80">
            <v>2930</v>
          </cell>
          <cell r="CC80">
            <v>2929.7</v>
          </cell>
          <cell r="CD80">
            <v>2929.7</v>
          </cell>
          <cell r="CE80">
            <v>2929.7</v>
          </cell>
          <cell r="CF80">
            <v>2929.7</v>
          </cell>
          <cell r="CG80">
            <v>2929.7</v>
          </cell>
          <cell r="CH80">
            <v>2929.7</v>
          </cell>
          <cell r="CI80">
            <v>2929.7</v>
          </cell>
          <cell r="CJ80">
            <v>2929.7</v>
          </cell>
          <cell r="CK80">
            <v>2929.7</v>
          </cell>
          <cell r="CL80">
            <v>2929.7</v>
          </cell>
          <cell r="CM80">
            <v>2929.7</v>
          </cell>
          <cell r="CN80">
            <v>2929.7</v>
          </cell>
          <cell r="CO80">
            <v>2929.7</v>
          </cell>
          <cell r="CP80">
            <v>2929.7</v>
          </cell>
        </row>
        <row r="81">
          <cell r="A81" t="str">
            <v>Cash Flow Statement</v>
          </cell>
        </row>
        <row r="82">
          <cell r="B82" t="str">
            <v>Minority interest add-back</v>
          </cell>
          <cell r="C82" t="str">
            <v>CF_INC_MINORITY</v>
          </cell>
          <cell r="D82" t="str">
            <v>USD</v>
          </cell>
        </row>
        <row r="83">
          <cell r="B83" t="str">
            <v>Depreciation &amp; amortization add-back</v>
          </cell>
          <cell r="C83" t="str">
            <v>DEPR_AMORT</v>
          </cell>
          <cell r="D83" t="str">
            <v>USD</v>
          </cell>
          <cell r="BI83">
            <v>1930</v>
          </cell>
          <cell r="BJ83">
            <v>1925</v>
          </cell>
          <cell r="BK83">
            <v>1960</v>
          </cell>
          <cell r="BL83">
            <v>1983</v>
          </cell>
          <cell r="BM83">
            <v>7798</v>
          </cell>
          <cell r="BN83">
            <v>1967</v>
          </cell>
          <cell r="BO83">
            <v>1990</v>
          </cell>
          <cell r="BP83">
            <v>1916</v>
          </cell>
          <cell r="BQ83">
            <v>1998</v>
          </cell>
          <cell r="BR83">
            <v>7871</v>
          </cell>
          <cell r="BS83">
            <v>1970</v>
          </cell>
          <cell r="BT83">
            <v>2000</v>
          </cell>
          <cell r="BU83">
            <v>1959</v>
          </cell>
          <cell r="BV83">
            <v>2090</v>
          </cell>
          <cell r="BW83">
            <v>8019</v>
          </cell>
          <cell r="BX83">
            <v>2066</v>
          </cell>
          <cell r="BY83">
            <v>2161</v>
          </cell>
          <cell r="BZ83">
            <v>2183</v>
          </cell>
          <cell r="CA83">
            <v>2270</v>
          </cell>
          <cell r="CB83">
            <v>8680</v>
          </cell>
          <cell r="CC83">
            <v>2285.0676832895124</v>
          </cell>
          <cell r="CD83">
            <v>2294.5896322015506</v>
          </cell>
          <cell r="CE83">
            <v>2317.5863182759749</v>
          </cell>
          <cell r="CF83">
            <v>2351.7513718583286</v>
          </cell>
          <cell r="CG83">
            <v>9248.9950056253656</v>
          </cell>
          <cell r="CH83">
            <v>2358.9159741218064</v>
          </cell>
          <cell r="CI83">
            <v>2363.3208821507906</v>
          </cell>
          <cell r="CJ83">
            <v>2382.2032787211656</v>
          </cell>
          <cell r="CK83">
            <v>2412.8955363573632</v>
          </cell>
          <cell r="CL83">
            <v>9517.3356713511257</v>
          </cell>
          <cell r="CM83">
            <v>9611.1211279009076</v>
          </cell>
          <cell r="CN83">
            <v>9714.6051190587114</v>
          </cell>
          <cell r="CO83">
            <v>9818.2783383981714</v>
          </cell>
          <cell r="CP83">
            <v>9919.7453135453325</v>
          </cell>
        </row>
        <row r="84">
          <cell r="B84" t="str">
            <v>(Increase)/decrease in working capital</v>
          </cell>
          <cell r="C84" t="str">
            <v>WORK_CAP</v>
          </cell>
          <cell r="D84" t="str">
            <v>USD</v>
          </cell>
          <cell r="BI84">
            <v>169</v>
          </cell>
          <cell r="BJ84">
            <v>-135</v>
          </cell>
          <cell r="BK84">
            <v>-234</v>
          </cell>
          <cell r="BL84">
            <v>-374</v>
          </cell>
          <cell r="BM84">
            <v>-574</v>
          </cell>
          <cell r="BN84">
            <v>121</v>
          </cell>
          <cell r="BO84">
            <v>39</v>
          </cell>
          <cell r="BP84">
            <v>-292</v>
          </cell>
          <cell r="BQ84">
            <v>-1512</v>
          </cell>
          <cell r="BR84">
            <v>-1644</v>
          </cell>
          <cell r="BS84">
            <v>248</v>
          </cell>
          <cell r="BT84">
            <v>-75</v>
          </cell>
          <cell r="BU84">
            <v>388</v>
          </cell>
          <cell r="BV84">
            <v>-268</v>
          </cell>
          <cell r="BW84">
            <v>293</v>
          </cell>
          <cell r="BX84">
            <v>716</v>
          </cell>
          <cell r="BY84">
            <v>-953</v>
          </cell>
          <cell r="BZ84">
            <v>513</v>
          </cell>
          <cell r="CA84">
            <v>-69</v>
          </cell>
          <cell r="CB84">
            <v>207</v>
          </cell>
          <cell r="CC84">
            <v>1393.7871381302721</v>
          </cell>
          <cell r="CD84">
            <v>-204.7166229559416</v>
          </cell>
          <cell r="CE84">
            <v>949.89920803147834</v>
          </cell>
          <cell r="CF84">
            <v>-504.91925312994863</v>
          </cell>
          <cell r="CG84">
            <v>1634.0504700758602</v>
          </cell>
          <cell r="CH84">
            <v>-125.88669419569123</v>
          </cell>
          <cell r="CI84">
            <v>-270.26133610187662</v>
          </cell>
          <cell r="CJ84">
            <v>897.15772092983298</v>
          </cell>
          <cell r="CK84">
            <v>-462.434118977445</v>
          </cell>
          <cell r="CL84">
            <v>38.575571654820124</v>
          </cell>
          <cell r="CM84">
            <v>408.22766650936956</v>
          </cell>
          <cell r="CN84">
            <v>37.077928246035299</v>
          </cell>
          <cell r="CO84">
            <v>451.40547963953759</v>
          </cell>
          <cell r="CP84">
            <v>-40.310611178775616</v>
          </cell>
        </row>
        <row r="85">
          <cell r="B85" t="str">
            <v>Other operating cash flow items</v>
          </cell>
          <cell r="C85" t="str">
            <v>OTH_OP_CF</v>
          </cell>
          <cell r="D85" t="str">
            <v>USD</v>
          </cell>
          <cell r="BI85">
            <v>1070</v>
          </cell>
          <cell r="BJ85">
            <v>284</v>
          </cell>
          <cell r="BK85">
            <v>-415</v>
          </cell>
          <cell r="BL85">
            <v>488</v>
          </cell>
          <cell r="BM85">
            <v>1427</v>
          </cell>
          <cell r="BN85">
            <v>844</v>
          </cell>
          <cell r="BO85">
            <v>-447</v>
          </cell>
          <cell r="BP85">
            <v>638</v>
          </cell>
          <cell r="BQ85">
            <v>82</v>
          </cell>
          <cell r="BR85">
            <v>1117</v>
          </cell>
          <cell r="BS85">
            <v>397</v>
          </cell>
          <cell r="BT85">
            <v>-856</v>
          </cell>
          <cell r="BU85">
            <v>-184</v>
          </cell>
          <cell r="BV85">
            <v>896</v>
          </cell>
          <cell r="BW85">
            <v>253</v>
          </cell>
          <cell r="BX85">
            <v>404</v>
          </cell>
          <cell r="BY85">
            <v>244</v>
          </cell>
          <cell r="BZ85">
            <v>287</v>
          </cell>
          <cell r="CA85">
            <v>793</v>
          </cell>
          <cell r="CB85">
            <v>1728</v>
          </cell>
          <cell r="CC85">
            <v>-218.03309599706881</v>
          </cell>
          <cell r="CD85">
            <v>-93.19439622410755</v>
          </cell>
          <cell r="CE85">
            <v>-1130.0761736375907</v>
          </cell>
          <cell r="CF85">
            <v>734.00045484824659</v>
          </cell>
          <cell r="CG85">
            <v>-707.30321101051959</v>
          </cell>
          <cell r="CH85">
            <v>1469.590610967357</v>
          </cell>
          <cell r="CI85">
            <v>60.991479334295946</v>
          </cell>
          <cell r="CJ85">
            <v>-978.73847913444479</v>
          </cell>
          <cell r="CK85">
            <v>827.42552750110281</v>
          </cell>
          <cell r="CL85">
            <v>1379.2691386683146</v>
          </cell>
          <cell r="CM85">
            <v>1074.9963208451518</v>
          </cell>
          <cell r="CN85">
            <v>1483.1157211887621</v>
          </cell>
          <cell r="CO85">
            <v>1133.6927252309979</v>
          </cell>
          <cell r="CP85">
            <v>1669.2108108231805</v>
          </cell>
        </row>
        <row r="86">
          <cell r="B86" t="str">
            <v>Cash flow from operating activities</v>
          </cell>
          <cell r="C86" t="str">
            <v>CF_OPS</v>
          </cell>
          <cell r="D86" t="str">
            <v>USD</v>
          </cell>
          <cell r="BI86">
            <v>4393</v>
          </cell>
          <cell r="BJ86">
            <v>3422</v>
          </cell>
          <cell r="BK86">
            <v>3424</v>
          </cell>
          <cell r="BL86">
            <v>3615</v>
          </cell>
          <cell r="BM86">
            <v>14854</v>
          </cell>
          <cell r="BN86">
            <v>4369</v>
          </cell>
          <cell r="BO86">
            <v>3316</v>
          </cell>
          <cell r="BP86">
            <v>3994</v>
          </cell>
          <cell r="BQ86">
            <v>2481</v>
          </cell>
          <cell r="BR86">
            <v>14160</v>
          </cell>
          <cell r="BS86">
            <v>4486</v>
          </cell>
          <cell r="BT86">
            <v>3061</v>
          </cell>
          <cell r="BU86">
            <v>4755</v>
          </cell>
          <cell r="BV86">
            <v>4643</v>
          </cell>
          <cell r="BW86">
            <v>16945</v>
          </cell>
          <cell r="BX86">
            <v>5245</v>
          </cell>
          <cell r="BY86">
            <v>3589</v>
          </cell>
          <cell r="BZ86">
            <v>4979</v>
          </cell>
          <cell r="CA86">
            <v>4965</v>
          </cell>
          <cell r="CB86">
            <v>18778</v>
          </cell>
          <cell r="CC86">
            <v>5432.9032465415094</v>
          </cell>
          <cell r="CD86">
            <v>4089.4567790514993</v>
          </cell>
          <cell r="CE86">
            <v>4314.9050946189454</v>
          </cell>
          <cell r="CF86">
            <v>4847.792774644864</v>
          </cell>
          <cell r="CG86">
            <v>18685.057894856818</v>
          </cell>
          <cell r="CH86">
            <v>5833.2546311144697</v>
          </cell>
          <cell r="CI86">
            <v>4443.7760370681199</v>
          </cell>
          <cell r="CJ86">
            <v>4680.8102131223013</v>
          </cell>
          <cell r="CK86">
            <v>5241.8540394612737</v>
          </cell>
          <cell r="CL86">
            <v>20199.694920766167</v>
          </cell>
          <cell r="CM86">
            <v>21278.515025692053</v>
          </cell>
          <cell r="CN86">
            <v>22132.743337780274</v>
          </cell>
          <cell r="CO86">
            <v>23201.880160286149</v>
          </cell>
          <cell r="CP86">
            <v>24256.57728588488</v>
          </cell>
        </row>
        <row r="87">
          <cell r="B87" t="str">
            <v>Capital expenditures, Capex</v>
          </cell>
          <cell r="C87" t="str">
            <v>CAPEX</v>
          </cell>
          <cell r="D87" t="str">
            <v>USD</v>
          </cell>
          <cell r="BI87">
            <v>-1174</v>
          </cell>
          <cell r="BJ87">
            <v>-1287</v>
          </cell>
          <cell r="BK87">
            <v>-1582</v>
          </cell>
          <cell r="BL87">
            <v>-1671</v>
          </cell>
          <cell r="BM87">
            <v>-5714</v>
          </cell>
          <cell r="BN87">
            <v>-1361</v>
          </cell>
          <cell r="BO87">
            <v>-1506</v>
          </cell>
          <cell r="BP87">
            <v>-1726</v>
          </cell>
          <cell r="BQ87">
            <v>-2003</v>
          </cell>
          <cell r="BR87">
            <v>-6596</v>
          </cell>
          <cell r="BS87">
            <v>-1448</v>
          </cell>
          <cell r="BT87">
            <v>-1798</v>
          </cell>
          <cell r="BU87">
            <v>-1950</v>
          </cell>
          <cell r="BV87">
            <v>-2224</v>
          </cell>
          <cell r="BW87">
            <v>-7420</v>
          </cell>
          <cell r="BX87">
            <v>-1726</v>
          </cell>
          <cell r="BY87">
            <v>-1971</v>
          </cell>
          <cell r="BZ87">
            <v>-2165</v>
          </cell>
          <cell r="CA87">
            <v>-2637</v>
          </cell>
          <cell r="CB87">
            <v>-8499</v>
          </cell>
          <cell r="CC87">
            <v>-1896.0774885463654</v>
          </cell>
          <cell r="CD87">
            <v>-2140.0312488387767</v>
          </cell>
          <cell r="CE87">
            <v>-2422.4056089544192</v>
          </cell>
          <cell r="CF87">
            <v>-2606.480809521443</v>
          </cell>
          <cell r="CG87">
            <v>-9064.9951558610046</v>
          </cell>
          <cell r="CH87">
            <v>-1909.3320744104385</v>
          </cell>
          <cell r="CI87">
            <v>-2165.6446156474126</v>
          </cell>
          <cell r="CJ87">
            <v>-2454.3451697791647</v>
          </cell>
          <cell r="CK87">
            <v>-2640.811670485301</v>
          </cell>
          <cell r="CL87">
            <v>-9170.1335303223168</v>
          </cell>
          <cell r="CM87">
            <v>-9370.6742808831332</v>
          </cell>
          <cell r="CN87">
            <v>-9331.0808944927758</v>
          </cell>
          <cell r="CO87">
            <v>-9382.0106608465503</v>
          </cell>
          <cell r="CP87">
            <v>-9248.6435120012975</v>
          </cell>
        </row>
        <row r="88">
          <cell r="B88" t="str">
            <v>Acquisitions</v>
          </cell>
          <cell r="C88" t="str">
            <v>ACQ</v>
          </cell>
          <cell r="D88" t="str">
            <v>USD</v>
          </cell>
          <cell r="BI88">
            <v>0</v>
          </cell>
          <cell r="BJ88">
            <v>0</v>
          </cell>
          <cell r="BK88">
            <v>-95</v>
          </cell>
          <cell r="BL88">
            <v>5</v>
          </cell>
          <cell r="BM88">
            <v>-90</v>
          </cell>
          <cell r="BN88">
            <v>-1311</v>
          </cell>
          <cell r="BO88">
            <v>-22</v>
          </cell>
          <cell r="BP88">
            <v>-414</v>
          </cell>
          <cell r="BQ88">
            <v>-256</v>
          </cell>
          <cell r="BR88">
            <v>-2003</v>
          </cell>
          <cell r="BS88">
            <v>0</v>
          </cell>
          <cell r="BT88">
            <v>-416</v>
          </cell>
          <cell r="BU88">
            <v>-89</v>
          </cell>
          <cell r="BV88">
            <v>-15</v>
          </cell>
          <cell r="BW88">
            <v>-520</v>
          </cell>
          <cell r="BX88">
            <v>-24</v>
          </cell>
          <cell r="BY88">
            <v>-220</v>
          </cell>
          <cell r="BZ88">
            <v>-158</v>
          </cell>
          <cell r="CA88">
            <v>-1562</v>
          </cell>
          <cell r="CB88">
            <v>-1964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</row>
        <row r="89">
          <cell r="B89" t="str">
            <v>Divestitures</v>
          </cell>
          <cell r="C89" t="str">
            <v>DIVEST</v>
          </cell>
          <cell r="D89" t="str">
            <v>USD</v>
          </cell>
          <cell r="BI89">
            <v>35</v>
          </cell>
          <cell r="BJ89">
            <v>29</v>
          </cell>
          <cell r="BK89">
            <v>3031</v>
          </cell>
          <cell r="BL89">
            <v>7</v>
          </cell>
          <cell r="BM89">
            <v>3102</v>
          </cell>
          <cell r="BN89">
            <v>74</v>
          </cell>
          <cell r="BO89">
            <v>17</v>
          </cell>
          <cell r="BP89">
            <v>564</v>
          </cell>
          <cell r="BQ89">
            <v>428</v>
          </cell>
          <cell r="BR89">
            <v>1083</v>
          </cell>
          <cell r="BS89">
            <v>300</v>
          </cell>
          <cell r="BT89">
            <v>181</v>
          </cell>
          <cell r="BU89">
            <v>141</v>
          </cell>
          <cell r="BV89">
            <v>44</v>
          </cell>
          <cell r="BW89">
            <v>666</v>
          </cell>
          <cell r="BX89">
            <v>180</v>
          </cell>
          <cell r="BY89">
            <v>215</v>
          </cell>
          <cell r="BZ89">
            <v>25</v>
          </cell>
          <cell r="CA89">
            <v>13</v>
          </cell>
          <cell r="CB89">
            <v>433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</row>
        <row r="90">
          <cell r="B90" t="str">
            <v>Other investing cash flow items</v>
          </cell>
          <cell r="C90" t="str">
            <v>OTH_INV_CF</v>
          </cell>
          <cell r="D90" t="str">
            <v>USD</v>
          </cell>
          <cell r="BI90">
            <v>-210</v>
          </cell>
          <cell r="BJ90">
            <v>-222</v>
          </cell>
          <cell r="BK90">
            <v>1985</v>
          </cell>
          <cell r="BL90">
            <v>-337</v>
          </cell>
          <cell r="BM90">
            <v>1216</v>
          </cell>
          <cell r="BN90">
            <v>-165</v>
          </cell>
          <cell r="BO90">
            <v>-686</v>
          </cell>
          <cell r="BP90">
            <v>-791</v>
          </cell>
          <cell r="BQ90">
            <v>-356</v>
          </cell>
          <cell r="BR90">
            <v>-1998</v>
          </cell>
          <cell r="BS90">
            <v>-357</v>
          </cell>
          <cell r="BT90">
            <v>-350</v>
          </cell>
          <cell r="BU90">
            <v>-294</v>
          </cell>
          <cell r="BV90">
            <v>-458</v>
          </cell>
          <cell r="BW90">
            <v>-1459</v>
          </cell>
          <cell r="BX90">
            <v>-124</v>
          </cell>
          <cell r="BY90">
            <v>-566</v>
          </cell>
          <cell r="BZ90">
            <v>-670</v>
          </cell>
          <cell r="CA90">
            <v>-574</v>
          </cell>
          <cell r="CB90">
            <v>-1934</v>
          </cell>
          <cell r="CC90">
            <v>-299.99999999999977</v>
          </cell>
          <cell r="CD90">
            <v>-300</v>
          </cell>
          <cell r="CE90">
            <v>-300</v>
          </cell>
          <cell r="CF90">
            <v>-300</v>
          </cell>
          <cell r="CG90">
            <v>-1200</v>
          </cell>
          <cell r="CH90">
            <v>-300</v>
          </cell>
          <cell r="CI90">
            <v>-300</v>
          </cell>
          <cell r="CJ90">
            <v>-300</v>
          </cell>
          <cell r="CK90">
            <v>-300</v>
          </cell>
          <cell r="CL90">
            <v>-1200</v>
          </cell>
          <cell r="CM90">
            <v>-1200</v>
          </cell>
          <cell r="CN90">
            <v>-1200</v>
          </cell>
          <cell r="CO90">
            <v>-1200</v>
          </cell>
          <cell r="CP90">
            <v>-1200</v>
          </cell>
        </row>
        <row r="91">
          <cell r="B91" t="str">
            <v>Cash flow from investing</v>
          </cell>
          <cell r="C91" t="str">
            <v>CF_INV</v>
          </cell>
          <cell r="D91" t="str">
            <v>USD</v>
          </cell>
          <cell r="BI91">
            <v>-1349</v>
          </cell>
          <cell r="BJ91">
            <v>-1480</v>
          </cell>
          <cell r="BK91">
            <v>3339</v>
          </cell>
          <cell r="BL91">
            <v>-1996</v>
          </cell>
          <cell r="BM91">
            <v>-1486</v>
          </cell>
          <cell r="BN91">
            <v>-2763</v>
          </cell>
          <cell r="BO91">
            <v>-2197</v>
          </cell>
          <cell r="BP91">
            <v>-2367</v>
          </cell>
          <cell r="BQ91">
            <v>-2187</v>
          </cell>
          <cell r="BR91">
            <v>-9514</v>
          </cell>
          <cell r="BS91">
            <v>-1505</v>
          </cell>
          <cell r="BT91">
            <v>-2383</v>
          </cell>
          <cell r="BU91">
            <v>-2192</v>
          </cell>
          <cell r="BV91">
            <v>-2653</v>
          </cell>
          <cell r="BW91">
            <v>-8733</v>
          </cell>
          <cell r="BX91">
            <v>-1694</v>
          </cell>
          <cell r="BY91">
            <v>-2542</v>
          </cell>
          <cell r="BZ91">
            <v>-2968</v>
          </cell>
          <cell r="CA91">
            <v>-4760</v>
          </cell>
          <cell r="CB91">
            <v>-11964</v>
          </cell>
          <cell r="CC91">
            <v>-2196.0774885463652</v>
          </cell>
          <cell r="CD91">
            <v>-2440.0312488387767</v>
          </cell>
          <cell r="CE91">
            <v>-2722.4056089544192</v>
          </cell>
          <cell r="CF91">
            <v>-2906.480809521443</v>
          </cell>
          <cell r="CG91">
            <v>-10264.995155861005</v>
          </cell>
          <cell r="CH91">
            <v>-2209.3320744104385</v>
          </cell>
          <cell r="CI91">
            <v>-2465.6446156474126</v>
          </cell>
          <cell r="CJ91">
            <v>-2754.3451697791647</v>
          </cell>
          <cell r="CK91">
            <v>-2940.811670485301</v>
          </cell>
          <cell r="CL91">
            <v>-10370.133530322317</v>
          </cell>
          <cell r="CM91">
            <v>-10570.674280883133</v>
          </cell>
          <cell r="CN91">
            <v>-10531.080894492776</v>
          </cell>
          <cell r="CO91">
            <v>-10582.01066084655</v>
          </cell>
          <cell r="CP91">
            <v>-10448.643512001297</v>
          </cell>
        </row>
        <row r="92">
          <cell r="B92" t="str">
            <v>Dividends paid</v>
          </cell>
          <cell r="C92" t="str">
            <v>DIV_PAID</v>
          </cell>
          <cell r="D92" t="str">
            <v>USD</v>
          </cell>
          <cell r="BI92">
            <v>-362</v>
          </cell>
          <cell r="BJ92">
            <v>-612</v>
          </cell>
          <cell r="BK92">
            <v>-699</v>
          </cell>
          <cell r="BL92">
            <v>-626</v>
          </cell>
          <cell r="BM92">
            <v>-2299</v>
          </cell>
          <cell r="BN92">
            <v>-478</v>
          </cell>
          <cell r="BO92">
            <v>-580</v>
          </cell>
          <cell r="BP92">
            <v>-560</v>
          </cell>
          <cell r="BQ92">
            <v>-561</v>
          </cell>
          <cell r="BR92">
            <v>-2179</v>
          </cell>
          <cell r="BS92">
            <v>-574</v>
          </cell>
          <cell r="BT92">
            <v>-635</v>
          </cell>
          <cell r="BU92">
            <v>-637</v>
          </cell>
          <cell r="BV92">
            <v>-628</v>
          </cell>
          <cell r="BW92">
            <v>-2474</v>
          </cell>
          <cell r="BX92">
            <v>-634</v>
          </cell>
          <cell r="BY92">
            <v>-680</v>
          </cell>
          <cell r="BZ92">
            <v>-687</v>
          </cell>
          <cell r="CA92">
            <v>-668</v>
          </cell>
          <cell r="CB92">
            <v>-2669</v>
          </cell>
          <cell r="CC92">
            <v>-657.86483972173357</v>
          </cell>
          <cell r="CD92">
            <v>-712.6715380884018</v>
          </cell>
          <cell r="CE92">
            <v>-706.72841913957745</v>
          </cell>
          <cell r="CF92">
            <v>-700.78530019075299</v>
          </cell>
          <cell r="CG92">
            <v>-2778.0500971404658</v>
          </cell>
          <cell r="CH92">
            <v>-694.6044564839757</v>
          </cell>
          <cell r="CI92">
            <v>-752.0044768211701</v>
          </cell>
          <cell r="CJ92">
            <v>-744.9440515099667</v>
          </cell>
          <cell r="CK92">
            <v>-737.88362619876352</v>
          </cell>
          <cell r="CL92">
            <v>-2929.4366110138762</v>
          </cell>
          <cell r="CM92">
            <v>-3077.5022681387768</v>
          </cell>
          <cell r="CN92">
            <v>-3216.826665077137</v>
          </cell>
          <cell r="CO92">
            <v>-3344.356357864242</v>
          </cell>
          <cell r="CP92">
            <v>-3455.2507056147047</v>
          </cell>
        </row>
        <row r="93">
          <cell r="B93" t="str">
            <v>Common stock issuance/(repurchase)</v>
          </cell>
          <cell r="C93" t="str">
            <v>SH_REPUR</v>
          </cell>
          <cell r="D93" t="str">
            <v>USD</v>
          </cell>
          <cell r="BI93">
            <v>-600</v>
          </cell>
          <cell r="BJ93">
            <v>-716</v>
          </cell>
          <cell r="BK93">
            <v>-719</v>
          </cell>
          <cell r="BL93">
            <v>-732</v>
          </cell>
          <cell r="BM93">
            <v>-2767</v>
          </cell>
          <cell r="BN93">
            <v>-487</v>
          </cell>
          <cell r="BO93">
            <v>-489</v>
          </cell>
          <cell r="BP93">
            <v>-489</v>
          </cell>
          <cell r="BQ93">
            <v>-495</v>
          </cell>
          <cell r="BR93">
            <v>-1960</v>
          </cell>
          <cell r="BS93">
            <v>-730</v>
          </cell>
          <cell r="BT93">
            <v>-741</v>
          </cell>
          <cell r="BU93">
            <v>-746</v>
          </cell>
          <cell r="BV93">
            <v>-1999</v>
          </cell>
          <cell r="BW93">
            <v>-4216</v>
          </cell>
          <cell r="BX93">
            <v>-1972</v>
          </cell>
          <cell r="BY93">
            <v>-1581</v>
          </cell>
          <cell r="BZ93">
            <v>-2182</v>
          </cell>
          <cell r="CA93">
            <v>-979</v>
          </cell>
          <cell r="CB93">
            <v>-6714</v>
          </cell>
          <cell r="CC93">
            <v>-1250</v>
          </cell>
          <cell r="CD93">
            <v>-1250</v>
          </cell>
          <cell r="CE93">
            <v>-1250</v>
          </cell>
          <cell r="CF93">
            <v>-1250</v>
          </cell>
          <cell r="CG93">
            <v>-5000</v>
          </cell>
          <cell r="CH93">
            <v>-1350</v>
          </cell>
          <cell r="CI93">
            <v>-1350</v>
          </cell>
          <cell r="CJ93">
            <v>-1350</v>
          </cell>
          <cell r="CK93">
            <v>-1350</v>
          </cell>
          <cell r="CL93">
            <v>-5400</v>
          </cell>
          <cell r="CM93">
            <v>-5800</v>
          </cell>
          <cell r="CN93">
            <v>-6200</v>
          </cell>
          <cell r="CO93">
            <v>-6600</v>
          </cell>
          <cell r="CP93">
            <v>-7000</v>
          </cell>
        </row>
        <row r="94">
          <cell r="B94" t="str">
            <v>Increase/(decrease) in total debt</v>
          </cell>
          <cell r="C94" t="str">
            <v>CHG_LT_DEBT</v>
          </cell>
          <cell r="D94" t="str">
            <v>USD</v>
          </cell>
          <cell r="BI94">
            <v>-1532</v>
          </cell>
          <cell r="BJ94">
            <v>-714</v>
          </cell>
          <cell r="BK94">
            <v>1434</v>
          </cell>
          <cell r="BL94">
            <v>1931</v>
          </cell>
          <cell r="BM94">
            <v>1119</v>
          </cell>
          <cell r="BN94">
            <v>1613</v>
          </cell>
          <cell r="BO94">
            <v>-527</v>
          </cell>
          <cell r="BP94">
            <v>-200</v>
          </cell>
          <cell r="BQ94">
            <v>948</v>
          </cell>
          <cell r="BR94">
            <v>1834</v>
          </cell>
          <cell r="BS94">
            <v>-437</v>
          </cell>
          <cell r="BT94">
            <v>-882</v>
          </cell>
          <cell r="BU94">
            <v>1892</v>
          </cell>
          <cell r="BV94">
            <v>-70</v>
          </cell>
          <cell r="BW94">
            <v>503</v>
          </cell>
          <cell r="BX94">
            <v>-1059</v>
          </cell>
          <cell r="BY94">
            <v>1252</v>
          </cell>
          <cell r="BZ94">
            <v>-771</v>
          </cell>
          <cell r="CA94">
            <v>1821</v>
          </cell>
          <cell r="CB94">
            <v>1243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</row>
        <row r="95">
          <cell r="B95" t="str">
            <v>Other financing cash flow items</v>
          </cell>
          <cell r="C95" t="str">
            <v>OTH_FIN_CF</v>
          </cell>
          <cell r="D95" t="str">
            <v>USD</v>
          </cell>
          <cell r="BI95">
            <v>37</v>
          </cell>
          <cell r="BJ95">
            <v>-6</v>
          </cell>
          <cell r="BK95">
            <v>19</v>
          </cell>
          <cell r="BL95">
            <v>-140</v>
          </cell>
          <cell r="BM95">
            <v>-90</v>
          </cell>
          <cell r="BN95">
            <v>-11366</v>
          </cell>
          <cell r="BO95">
            <v>27</v>
          </cell>
          <cell r="BP95">
            <v>-164</v>
          </cell>
          <cell r="BQ95">
            <v>-71</v>
          </cell>
          <cell r="BR95">
            <v>-11574</v>
          </cell>
          <cell r="BS95">
            <v>96</v>
          </cell>
          <cell r="BT95">
            <v>55</v>
          </cell>
          <cell r="BU95">
            <v>-54</v>
          </cell>
          <cell r="BV95">
            <v>70</v>
          </cell>
          <cell r="BW95">
            <v>167</v>
          </cell>
          <cell r="BX95">
            <v>141</v>
          </cell>
          <cell r="BY95">
            <v>-489</v>
          </cell>
          <cell r="BZ95">
            <v>36</v>
          </cell>
          <cell r="CA95">
            <v>23</v>
          </cell>
          <cell r="CB95">
            <v>-289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</row>
        <row r="96">
          <cell r="B96" t="str">
            <v>Cash flow from financing</v>
          </cell>
          <cell r="C96" t="str">
            <v>CF_FIN</v>
          </cell>
          <cell r="D96" t="str">
            <v>USD</v>
          </cell>
          <cell r="BI96">
            <v>-2457</v>
          </cell>
          <cell r="BJ96">
            <v>-2048</v>
          </cell>
          <cell r="BK96">
            <v>35</v>
          </cell>
          <cell r="BL96">
            <v>433</v>
          </cell>
          <cell r="BM96">
            <v>-4037</v>
          </cell>
          <cell r="BN96">
            <v>-10718</v>
          </cell>
          <cell r="BO96">
            <v>-1569</v>
          </cell>
          <cell r="BP96">
            <v>-1413</v>
          </cell>
          <cell r="BQ96">
            <v>-179</v>
          </cell>
          <cell r="BR96">
            <v>-13879</v>
          </cell>
          <cell r="BS96">
            <v>-1645</v>
          </cell>
          <cell r="BT96">
            <v>-2203</v>
          </cell>
          <cell r="BU96">
            <v>455</v>
          </cell>
          <cell r="BV96">
            <v>-2627</v>
          </cell>
          <cell r="BW96">
            <v>-6020</v>
          </cell>
          <cell r="BX96">
            <v>-3524</v>
          </cell>
          <cell r="BY96">
            <v>-1498</v>
          </cell>
          <cell r="BZ96">
            <v>-3604</v>
          </cell>
          <cell r="CA96">
            <v>197</v>
          </cell>
          <cell r="CB96">
            <v>-8429</v>
          </cell>
          <cell r="CC96">
            <v>-1907.8648397217335</v>
          </cell>
          <cell r="CD96">
            <v>-1962.6715380884018</v>
          </cell>
          <cell r="CE96">
            <v>-1956.7284191395775</v>
          </cell>
          <cell r="CF96">
            <v>-1950.7853001907529</v>
          </cell>
          <cell r="CG96">
            <v>-7778.0500971404654</v>
          </cell>
          <cell r="CH96">
            <v>-2044.6044564839758</v>
          </cell>
          <cell r="CI96">
            <v>-2102.0044768211701</v>
          </cell>
          <cell r="CJ96">
            <v>-2094.9440515099668</v>
          </cell>
          <cell r="CK96">
            <v>-2087.8836261987635</v>
          </cell>
          <cell r="CL96">
            <v>-8329.4366110138762</v>
          </cell>
          <cell r="CM96">
            <v>-8877.5022681387763</v>
          </cell>
          <cell r="CN96">
            <v>-9416.8266650771366</v>
          </cell>
          <cell r="CO96">
            <v>-9944.3563578642425</v>
          </cell>
          <cell r="CP96">
            <v>-10455.250705614704</v>
          </cell>
        </row>
        <row r="97">
          <cell r="B97" t="str">
            <v>Total cash flow</v>
          </cell>
          <cell r="C97" t="str">
            <v>TOT_CF</v>
          </cell>
          <cell r="D97" t="str">
            <v>USD</v>
          </cell>
          <cell r="BI97">
            <v>587</v>
          </cell>
          <cell r="BJ97">
            <v>-106</v>
          </cell>
          <cell r="BK97">
            <v>6798</v>
          </cell>
          <cell r="BL97">
            <v>2052</v>
          </cell>
          <cell r="BM97">
            <v>9331</v>
          </cell>
          <cell r="BN97">
            <v>-9112</v>
          </cell>
          <cell r="BO97">
            <v>-450</v>
          </cell>
          <cell r="BP97">
            <v>214</v>
          </cell>
          <cell r="BQ97">
            <v>115</v>
          </cell>
          <cell r="BR97">
            <v>-9233</v>
          </cell>
          <cell r="BS97">
            <v>1336</v>
          </cell>
          <cell r="BT97">
            <v>-1525</v>
          </cell>
          <cell r="BU97">
            <v>3018</v>
          </cell>
          <cell r="BV97">
            <v>-637</v>
          </cell>
          <cell r="BW97">
            <v>2192</v>
          </cell>
          <cell r="BX97">
            <v>27</v>
          </cell>
          <cell r="BY97">
            <v>-451</v>
          </cell>
          <cell r="BZ97">
            <v>-1593</v>
          </cell>
          <cell r="CA97">
            <v>402</v>
          </cell>
          <cell r="CB97">
            <v>-1615</v>
          </cell>
          <cell r="CC97">
            <v>1328.9609182734107</v>
          </cell>
          <cell r="CD97">
            <v>-313.2460078756792</v>
          </cell>
          <cell r="CE97">
            <v>-364.22893347505124</v>
          </cell>
          <cell r="CF97">
            <v>-9.4733350673318455</v>
          </cell>
          <cell r="CG97">
            <v>642.01264185534842</v>
          </cell>
          <cell r="CH97">
            <v>1579.3181002200554</v>
          </cell>
          <cell r="CI97">
            <v>-123.87305540046282</v>
          </cell>
          <cell r="CJ97">
            <v>-168.47900816683023</v>
          </cell>
          <cell r="CK97">
            <v>213.15874277720923</v>
          </cell>
          <cell r="CL97">
            <v>1500.1247794299716</v>
          </cell>
          <cell r="CM97">
            <v>1830.3384766701438</v>
          </cell>
          <cell r="CN97">
            <v>2184.8357782103612</v>
          </cell>
          <cell r="CO97">
            <v>2675.5131415753567</v>
          </cell>
          <cell r="CP97">
            <v>3352.6830682688778</v>
          </cell>
        </row>
        <row r="98">
          <cell r="A98" t="str">
            <v>Additional Cash Flow Items</v>
          </cell>
        </row>
        <row r="99">
          <cell r="B99" t="str">
            <v>Associate and JV add-back</v>
          </cell>
          <cell r="C99" t="str">
            <v>ASSOC_JV_ADDBK</v>
          </cell>
          <cell r="D99" t="str">
            <v>USD</v>
          </cell>
        </row>
        <row r="100">
          <cell r="B100" t="str">
            <v>Cash taxes paid</v>
          </cell>
          <cell r="C100" t="str">
            <v>CASH_TAX_PD</v>
          </cell>
          <cell r="D100" t="str">
            <v>USD</v>
          </cell>
          <cell r="BI100">
            <v>-129</v>
          </cell>
          <cell r="BJ100">
            <v>-1205</v>
          </cell>
          <cell r="BK100">
            <v>-954</v>
          </cell>
          <cell r="BL100">
            <v>-747</v>
          </cell>
          <cell r="BM100">
            <v>-3035</v>
          </cell>
          <cell r="BN100">
            <v>-194</v>
          </cell>
          <cell r="BO100">
            <v>-1335</v>
          </cell>
          <cell r="BP100">
            <v>-1056</v>
          </cell>
          <cell r="BQ100">
            <v>-1036</v>
          </cell>
          <cell r="BR100">
            <v>-3621</v>
          </cell>
          <cell r="BS100">
            <v>-268</v>
          </cell>
          <cell r="BT100">
            <v>-1891</v>
          </cell>
          <cell r="BU100">
            <v>-1020</v>
          </cell>
          <cell r="BV100">
            <v>-586</v>
          </cell>
          <cell r="BW100">
            <v>-3765</v>
          </cell>
          <cell r="BX100">
            <v>-264</v>
          </cell>
          <cell r="BY100">
            <v>-2025</v>
          </cell>
          <cell r="BZ100">
            <v>-1116</v>
          </cell>
          <cell r="CA100">
            <v>-326</v>
          </cell>
          <cell r="CB100">
            <v>-3731</v>
          </cell>
          <cell r="CC100">
            <v>-264.8797662243245</v>
          </cell>
          <cell r="CD100">
            <v>-1760.9628144842984</v>
          </cell>
          <cell r="CE100">
            <v>-1694.0593064618122</v>
          </cell>
          <cell r="CF100">
            <v>-1338.4798146088954</v>
          </cell>
          <cell r="CG100">
            <v>-5058.3817017793299</v>
          </cell>
          <cell r="CH100">
            <v>-272.06182304718266</v>
          </cell>
          <cell r="CI100">
            <v>-1920.4897594647773</v>
          </cell>
          <cell r="CJ100">
            <v>-1846.0782694543104</v>
          </cell>
          <cell r="CK100">
            <v>-1450.7737439107436</v>
          </cell>
          <cell r="CL100">
            <v>-5489.4035958770146</v>
          </cell>
          <cell r="CM100">
            <v>-6015.8493801602026</v>
          </cell>
          <cell r="CN100">
            <v>-6424.4411981260901</v>
          </cell>
          <cell r="CO100">
            <v>-6939.9555189772564</v>
          </cell>
          <cell r="CP100">
            <v>-7460.546855235003</v>
          </cell>
        </row>
        <row r="101">
          <cell r="B101" t="str">
            <v>Profit/(loss) on sale of assets</v>
          </cell>
          <cell r="C101" t="str">
            <v>PL_SALE_ASSETS</v>
          </cell>
          <cell r="D101" t="str">
            <v>USD</v>
          </cell>
        </row>
        <row r="102">
          <cell r="B102" t="str">
            <v>Other non-cash adjustments</v>
          </cell>
          <cell r="C102" t="str">
            <v>OTH_NONCASH_ADJ</v>
          </cell>
          <cell r="D102" t="str">
            <v>USD</v>
          </cell>
        </row>
        <row r="103">
          <cell r="B103" t="str">
            <v>Other DACF adjustments</v>
          </cell>
          <cell r="C103" t="str">
            <v>OTH_DACF_ADJ</v>
          </cell>
          <cell r="D103" t="str">
            <v>USD</v>
          </cell>
        </row>
        <row r="104">
          <cell r="B104" t="str">
            <v>Change in LT deferred income taxes (Cash flow)</v>
          </cell>
          <cell r="C104" t="str">
            <v>CHG_DEF_TAX_CF</v>
          </cell>
          <cell r="D104" t="str">
            <v>USD</v>
          </cell>
        </row>
        <row r="105">
          <cell r="B105" t="str">
            <v>Other items/adjustments for computing cash tax rate (except def taxes)</v>
          </cell>
          <cell r="C105" t="str">
            <v>OTH_ADJ_CASH_TAX</v>
          </cell>
          <cell r="D105" t="str">
            <v>USD</v>
          </cell>
        </row>
        <row r="106">
          <cell r="B106" t="str">
            <v>Cash interest expense</v>
          </cell>
          <cell r="C106" t="str">
            <v>CASH_INT_EXP</v>
          </cell>
          <cell r="D106" t="str">
            <v>USD</v>
          </cell>
          <cell r="BI106">
            <v>-614</v>
          </cell>
          <cell r="BJ106">
            <v>-544</v>
          </cell>
          <cell r="BK106">
            <v>-567</v>
          </cell>
          <cell r="BL106">
            <v>-589</v>
          </cell>
          <cell r="BM106">
            <v>-2314</v>
          </cell>
          <cell r="BN106">
            <v>-617</v>
          </cell>
          <cell r="BO106">
            <v>-515</v>
          </cell>
          <cell r="BP106">
            <v>-636</v>
          </cell>
          <cell r="BQ106">
            <v>-587</v>
          </cell>
          <cell r="BR106">
            <v>-2355</v>
          </cell>
          <cell r="BS106">
            <v>-623</v>
          </cell>
          <cell r="BT106">
            <v>-541</v>
          </cell>
          <cell r="BU106">
            <v>-656</v>
          </cell>
          <cell r="BV106">
            <v>-569</v>
          </cell>
          <cell r="BW106">
            <v>-2389</v>
          </cell>
          <cell r="BX106">
            <v>-691</v>
          </cell>
          <cell r="BY106">
            <v>-550</v>
          </cell>
          <cell r="BZ106">
            <v>-673</v>
          </cell>
          <cell r="CA106">
            <v>-529</v>
          </cell>
          <cell r="CB106">
            <v>-2443</v>
          </cell>
          <cell r="CC106">
            <v>-662.81301803874987</v>
          </cell>
          <cell r="CD106">
            <v>-662.81301803874987</v>
          </cell>
          <cell r="CE106">
            <v>-662.81301803874987</v>
          </cell>
          <cell r="CF106">
            <v>-662.81301803874987</v>
          </cell>
          <cell r="CG106">
            <v>-2651.2520721549995</v>
          </cell>
          <cell r="CH106">
            <v>-662.81301803874987</v>
          </cell>
          <cell r="CI106">
            <v>-662.81301803874987</v>
          </cell>
          <cell r="CJ106">
            <v>-662.81301803874987</v>
          </cell>
          <cell r="CK106">
            <v>-662.81301803874987</v>
          </cell>
          <cell r="CL106">
            <v>-2651.2520721549995</v>
          </cell>
          <cell r="CM106">
            <v>-2651.2520721549995</v>
          </cell>
          <cell r="CN106">
            <v>-2651.2520721549995</v>
          </cell>
          <cell r="CO106">
            <v>-2651.2520721549995</v>
          </cell>
          <cell r="CP106">
            <v>-2651.2520721549995</v>
          </cell>
        </row>
        <row r="107">
          <cell r="B107" t="str">
            <v>Cash tax expense</v>
          </cell>
          <cell r="C107" t="str">
            <v>CASH_TAX_EXP</v>
          </cell>
          <cell r="D107" t="str">
            <v>USD</v>
          </cell>
          <cell r="BI107">
            <v>-129</v>
          </cell>
          <cell r="BJ107">
            <v>-1205</v>
          </cell>
          <cell r="BK107">
            <v>-954</v>
          </cell>
          <cell r="BL107">
            <v>-747</v>
          </cell>
          <cell r="BM107">
            <v>-3035</v>
          </cell>
          <cell r="BN107">
            <v>-194</v>
          </cell>
          <cell r="BO107">
            <v>-1335</v>
          </cell>
          <cell r="BP107">
            <v>-1056</v>
          </cell>
          <cell r="BQ107">
            <v>-1036</v>
          </cell>
          <cell r="BR107">
            <v>-3621</v>
          </cell>
          <cell r="BS107">
            <v>-268</v>
          </cell>
          <cell r="BT107">
            <v>-1891</v>
          </cell>
          <cell r="BU107">
            <v>-1020</v>
          </cell>
          <cell r="BV107">
            <v>-586</v>
          </cell>
          <cell r="BW107">
            <v>-3765</v>
          </cell>
          <cell r="BX107">
            <v>-264</v>
          </cell>
          <cell r="BY107">
            <v>-2025</v>
          </cell>
          <cell r="BZ107">
            <v>-1116</v>
          </cell>
          <cell r="CA107">
            <v>-326</v>
          </cell>
          <cell r="CB107">
            <v>-3731</v>
          </cell>
          <cell r="CC107">
            <v>-264.8797662243245</v>
          </cell>
          <cell r="CD107">
            <v>-1760.9628144842984</v>
          </cell>
          <cell r="CE107">
            <v>-1694.0593064618122</v>
          </cell>
          <cell r="CF107">
            <v>-1338.4798146088954</v>
          </cell>
          <cell r="CG107">
            <v>-5058.3817017793299</v>
          </cell>
          <cell r="CH107">
            <v>-272.06182304718266</v>
          </cell>
          <cell r="CI107">
            <v>-1920.4897594647773</v>
          </cell>
          <cell r="CJ107">
            <v>-1846.0782694543104</v>
          </cell>
          <cell r="CK107">
            <v>-1450.7737439107436</v>
          </cell>
          <cell r="CL107">
            <v>-5489.4035958770146</v>
          </cell>
          <cell r="CM107">
            <v>-6015.8493801602026</v>
          </cell>
          <cell r="CN107">
            <v>-6424.4411981260901</v>
          </cell>
          <cell r="CO107">
            <v>-6939.9555189772564</v>
          </cell>
          <cell r="CP107">
            <v>-7460.546855235003</v>
          </cell>
        </row>
        <row r="108">
          <cell r="B108" t="str">
            <v>Dividends received from associates/JVs</v>
          </cell>
          <cell r="C108" t="str">
            <v>DIVDS_ASSOC_JV</v>
          </cell>
          <cell r="D108" t="str">
            <v>USD</v>
          </cell>
        </row>
        <row r="109">
          <cell r="B109" t="str">
            <v>Capex maintenance</v>
          </cell>
          <cell r="C109" t="str">
            <v>CAPEX_MAINTENANCE</v>
          </cell>
          <cell r="D109" t="str">
            <v>USD</v>
          </cell>
          <cell r="BI109">
            <v>-261</v>
          </cell>
          <cell r="BJ109">
            <v>-348</v>
          </cell>
          <cell r="BK109">
            <v>-433</v>
          </cell>
          <cell r="BL109">
            <v>-469</v>
          </cell>
          <cell r="BM109">
            <v>-1511</v>
          </cell>
          <cell r="BN109">
            <v>-319</v>
          </cell>
          <cell r="BO109">
            <v>-396</v>
          </cell>
          <cell r="BP109">
            <v>-415</v>
          </cell>
          <cell r="BQ109">
            <v>-526</v>
          </cell>
          <cell r="BR109">
            <v>-1656</v>
          </cell>
          <cell r="BS109">
            <v>-290</v>
          </cell>
          <cell r="BT109">
            <v>-448</v>
          </cell>
          <cell r="BU109">
            <v>-500</v>
          </cell>
          <cell r="BV109">
            <v>-590</v>
          </cell>
          <cell r="BW109">
            <v>-1828</v>
          </cell>
          <cell r="BX109">
            <v>-385</v>
          </cell>
          <cell r="BY109">
            <v>-510</v>
          </cell>
          <cell r="BZ109">
            <v>-524</v>
          </cell>
          <cell r="CA109">
            <v>-688</v>
          </cell>
          <cell r="CB109">
            <v>-2107</v>
          </cell>
          <cell r="CC109">
            <v>-410.46963074847542</v>
          </cell>
          <cell r="CD109">
            <v>-543.46905564167059</v>
          </cell>
          <cell r="CE109">
            <v>-564.82852924116025</v>
          </cell>
          <cell r="CF109">
            <v>-727.03571496352697</v>
          </cell>
          <cell r="CG109">
            <v>-2245.802930594833</v>
          </cell>
          <cell r="CH109">
            <v>-432.35584761936917</v>
          </cell>
          <cell r="CI109">
            <v>-573.41059493233956</v>
          </cell>
          <cell r="CJ109">
            <v>-599.39559120562421</v>
          </cell>
          <cell r="CK109">
            <v>-757.8635284668685</v>
          </cell>
          <cell r="CL109">
            <v>-2363.0255622242012</v>
          </cell>
          <cell r="CM109">
            <v>-2490.1893561502925</v>
          </cell>
          <cell r="CN109">
            <v>-2595.496065138248</v>
          </cell>
          <cell r="CO109">
            <v>-2712.5033947320571</v>
          </cell>
          <cell r="CP109">
            <v>-2826.7128482277135</v>
          </cell>
        </row>
        <row r="110">
          <cell r="B110" t="str">
            <v>Capex expansion</v>
          </cell>
          <cell r="C110" t="str">
            <v>CAPEX_EXPANSION</v>
          </cell>
          <cell r="D110" t="str">
            <v>USD</v>
          </cell>
          <cell r="BI110">
            <v>-913</v>
          </cell>
          <cell r="BJ110">
            <v>-939</v>
          </cell>
          <cell r="BK110">
            <v>-1149</v>
          </cell>
          <cell r="BL110">
            <v>-1202</v>
          </cell>
          <cell r="BM110">
            <v>-4203</v>
          </cell>
          <cell r="BN110">
            <v>-1042</v>
          </cell>
          <cell r="BO110">
            <v>-1110</v>
          </cell>
          <cell r="BP110">
            <v>-1311</v>
          </cell>
          <cell r="BQ110">
            <v>-1477</v>
          </cell>
          <cell r="BR110">
            <v>-4940</v>
          </cell>
          <cell r="BS110">
            <v>-1158</v>
          </cell>
          <cell r="BT110">
            <v>-1350</v>
          </cell>
          <cell r="BU110">
            <v>-1450</v>
          </cell>
          <cell r="BV110">
            <v>-1634</v>
          </cell>
          <cell r="BW110">
            <v>-5592</v>
          </cell>
          <cell r="BX110">
            <v>-1341</v>
          </cell>
          <cell r="BY110">
            <v>-1461</v>
          </cell>
          <cell r="BZ110">
            <v>-1641</v>
          </cell>
          <cell r="CA110">
            <v>-1949</v>
          </cell>
          <cell r="CB110">
            <v>-6392</v>
          </cell>
          <cell r="CC110">
            <v>-1485.6078577978901</v>
          </cell>
          <cell r="CD110">
            <v>-1596.5621931971061</v>
          </cell>
          <cell r="CE110">
            <v>-1857.5770797132591</v>
          </cell>
          <cell r="CF110">
            <v>-1879.445094557916</v>
          </cell>
          <cell r="CG110">
            <v>-6819.1922252661716</v>
          </cell>
          <cell r="CH110">
            <v>-1476.9762267910694</v>
          </cell>
          <cell r="CI110">
            <v>-1592.234020715073</v>
          </cell>
          <cell r="CJ110">
            <v>-1854.9495785735405</v>
          </cell>
          <cell r="CK110">
            <v>-1882.9481420184325</v>
          </cell>
          <cell r="CL110">
            <v>-6807.1079680981156</v>
          </cell>
          <cell r="CM110">
            <v>-6880.4849247328402</v>
          </cell>
          <cell r="CN110">
            <v>-6735.5848293545278</v>
          </cell>
          <cell r="CO110">
            <v>-6669.5072661144932</v>
          </cell>
          <cell r="CP110">
            <v>-6421.9306637735845</v>
          </cell>
        </row>
        <row r="111">
          <cell r="B111" t="str">
            <v>Non-PP&amp;E capex</v>
          </cell>
          <cell r="C111" t="str">
            <v>NONPPE_CAPEX</v>
          </cell>
          <cell r="D111" t="str">
            <v>USD</v>
          </cell>
        </row>
        <row r="112">
          <cell r="B112" t="str">
            <v>Dividends paid to minorities</v>
          </cell>
          <cell r="C112" t="str">
            <v>DIVDS_PD_MINORITIES</v>
          </cell>
          <cell r="D112" t="str">
            <v>USD</v>
          </cell>
        </row>
        <row r="113">
          <cell r="A113" t="str">
            <v>Other Items</v>
          </cell>
        </row>
        <row r="114">
          <cell r="B114" t="str">
            <v>Number of employees</v>
          </cell>
          <cell r="C114" t="str">
            <v>EMPLOYEES</v>
          </cell>
          <cell r="BI114">
            <v>126.75</v>
          </cell>
          <cell r="BJ114">
            <v>127.5</v>
          </cell>
          <cell r="BK114">
            <v>128.25</v>
          </cell>
          <cell r="BL114">
            <v>129</v>
          </cell>
          <cell r="BM114">
            <v>129</v>
          </cell>
          <cell r="BN114">
            <v>130.75</v>
          </cell>
          <cell r="BO114">
            <v>132.5</v>
          </cell>
          <cell r="BP114">
            <v>134.25</v>
          </cell>
          <cell r="BQ114">
            <v>136</v>
          </cell>
          <cell r="BR114">
            <v>136</v>
          </cell>
          <cell r="BS114">
            <v>136.75</v>
          </cell>
          <cell r="BT114">
            <v>137.5</v>
          </cell>
          <cell r="BU114">
            <v>138.25</v>
          </cell>
          <cell r="BV114">
            <v>139</v>
          </cell>
          <cell r="BW114">
            <v>139</v>
          </cell>
          <cell r="BX114">
            <v>142.5</v>
          </cell>
          <cell r="BY114">
            <v>146</v>
          </cell>
          <cell r="BZ114">
            <v>149.5</v>
          </cell>
          <cell r="CA114">
            <v>153</v>
          </cell>
          <cell r="CB114">
            <v>153</v>
          </cell>
          <cell r="CC114">
            <v>154</v>
          </cell>
          <cell r="CD114">
            <v>155</v>
          </cell>
          <cell r="CE114">
            <v>156</v>
          </cell>
          <cell r="CF114">
            <v>157</v>
          </cell>
          <cell r="CG114">
            <v>157</v>
          </cell>
          <cell r="CH114">
            <v>158</v>
          </cell>
          <cell r="CI114">
            <v>159</v>
          </cell>
          <cell r="CJ114">
            <v>160</v>
          </cell>
          <cell r="CK114">
            <v>161</v>
          </cell>
          <cell r="CL114">
            <v>161</v>
          </cell>
          <cell r="CM114">
            <v>165</v>
          </cell>
          <cell r="CN114">
            <v>169</v>
          </cell>
          <cell r="CO114">
            <v>173</v>
          </cell>
          <cell r="CP114">
            <v>177</v>
          </cell>
        </row>
        <row r="115">
          <cell r="A115" t="str">
            <v>Operating Metrics</v>
          </cell>
        </row>
        <row r="116">
          <cell r="B116" t="str">
            <v>Telecom wireline revenue</v>
          </cell>
          <cell r="C116" t="str">
            <v>GT_WRLN_REV</v>
          </cell>
          <cell r="D116" t="str">
            <v>USD</v>
          </cell>
        </row>
        <row r="117">
          <cell r="B117" t="str">
            <v>Total wireline subscribers (000)</v>
          </cell>
          <cell r="C117" t="str">
            <v>GT_TOT_ACC_LINE</v>
          </cell>
        </row>
        <row r="118">
          <cell r="B118" t="str">
            <v>Business telephone revenues ($mn)</v>
          </cell>
          <cell r="C118" t="str">
            <v>BIZ_PHONE_REV_TEL</v>
          </cell>
          <cell r="D118" t="str">
            <v>USD</v>
          </cell>
        </row>
        <row r="119">
          <cell r="B119" t="str">
            <v>Residential telephone revenues ($ mn)</v>
          </cell>
          <cell r="C119" t="str">
            <v>RES_PHONE_REV_TEL</v>
          </cell>
          <cell r="D119" t="str">
            <v>USD</v>
          </cell>
        </row>
        <row r="120">
          <cell r="B120" t="str">
            <v>Fixed line ARPU ($)</v>
          </cell>
          <cell r="C120" t="str">
            <v>FIX_LN_ARPU_TEL</v>
          </cell>
          <cell r="D120" t="str">
            <v>USD</v>
          </cell>
        </row>
        <row r="121">
          <cell r="B121" t="str">
            <v>Blended subscriber acquisition cost (SAC) per sub ($)</v>
          </cell>
          <cell r="C121" t="str">
            <v>BLEND_SUB_COST_TEL</v>
          </cell>
          <cell r="D121" t="str">
            <v>USD</v>
          </cell>
        </row>
        <row r="122">
          <cell r="B122" t="str">
            <v>Total number of video subscribers (000s)</v>
          </cell>
          <cell r="C122" t="str">
            <v>BASIC_VIDEO_SUBS</v>
          </cell>
        </row>
        <row r="123">
          <cell r="B123" t="str">
            <v>Video subscribers added during the period (000s)</v>
          </cell>
          <cell r="C123" t="str">
            <v>BASIC_VIDEO_NET_ADDS</v>
          </cell>
        </row>
        <row r="124">
          <cell r="B124" t="str">
            <v>Video subscribers sold or eliminated during the period (000s)</v>
          </cell>
          <cell r="C124" t="str">
            <v>BASIC_VIDEO_DISPOSALS</v>
          </cell>
        </row>
        <row r="125">
          <cell r="B125" t="str">
            <v>Total number of digital video subscribers (000s)</v>
          </cell>
          <cell r="C125" t="str">
            <v>DIGITAL_VIDEO_SUBS</v>
          </cell>
        </row>
        <row r="126">
          <cell r="B126" t="str">
            <v>Digital Video subscribers added during the period (000s)</v>
          </cell>
          <cell r="C126" t="str">
            <v>DIGITAL_VIDEO_NET_ADDS</v>
          </cell>
        </row>
        <row r="127">
          <cell r="B127" t="str">
            <v>Digital Video subscribers sold or eliminated during the period (000s)</v>
          </cell>
          <cell r="C127" t="str">
            <v>DIGITAL_VIDEO_DISPOSALS</v>
          </cell>
        </row>
        <row r="128">
          <cell r="B128" t="str">
            <v>Total video revenue during the period</v>
          </cell>
          <cell r="C128" t="str">
            <v>VIDEO_REV</v>
          </cell>
          <cell r="D128" t="str">
            <v>USD</v>
          </cell>
        </row>
        <row r="129">
          <cell r="B129" t="str">
            <v>Video revenue per basic video subscriber</v>
          </cell>
          <cell r="C129" t="str">
            <v>VIDEO_ARPU</v>
          </cell>
        </row>
        <row r="130">
          <cell r="B130" t="str">
            <v>Total number of residential high speed data subscribers (000s)</v>
          </cell>
          <cell r="C130" t="str">
            <v>H_SP_DATA_SUBS_RES</v>
          </cell>
        </row>
        <row r="131">
          <cell r="B131" t="str">
            <v>Residential high speed data subscribers added during the period (000s)</v>
          </cell>
          <cell r="C131" t="str">
            <v>H_SP_DATA_NET_ADDS_RES</v>
          </cell>
        </row>
        <row r="132">
          <cell r="B132" t="str">
            <v>Residential high speed data subscribers sold or eliminated during the period (000s)</v>
          </cell>
          <cell r="C132" t="str">
            <v>H_SP_DATA_DISPOSALS_RES</v>
          </cell>
        </row>
        <row r="133">
          <cell r="B133" t="str">
            <v>Residential high speed data revenue (000s)</v>
          </cell>
          <cell r="C133" t="str">
            <v>H_SP_DATA_REV_RES</v>
          </cell>
          <cell r="D133" t="str">
            <v>USD</v>
          </cell>
        </row>
        <row r="134">
          <cell r="B134" t="str">
            <v>Data revenue per residential high speed data subscriber</v>
          </cell>
          <cell r="C134" t="str">
            <v>DATA_ARPU_RES</v>
          </cell>
        </row>
        <row r="135">
          <cell r="B135" t="str">
            <v>Total number of commercial high speed data subscribers (000s)</v>
          </cell>
          <cell r="C135" t="str">
            <v>H_SP_DATA_SUBS_COM</v>
          </cell>
        </row>
        <row r="136">
          <cell r="B136" t="str">
            <v>Commercial high speed data subscribers added during the period (000s)</v>
          </cell>
          <cell r="C136" t="str">
            <v>H_SP_DATA_NET_ADDS_COM</v>
          </cell>
        </row>
        <row r="137">
          <cell r="B137" t="str">
            <v>Commercial high speed data subscribers sold or eliminated during the period (000s)</v>
          </cell>
          <cell r="C137" t="str">
            <v>H_SP_DATA_DISPOSALS_COM</v>
          </cell>
        </row>
        <row r="138">
          <cell r="B138" t="str">
            <v>Commercial high speed data revenue</v>
          </cell>
          <cell r="C138" t="str">
            <v>H_SP_DATA_REV_COM</v>
          </cell>
          <cell r="D138" t="str">
            <v>USD</v>
          </cell>
        </row>
        <row r="139">
          <cell r="B139" t="str">
            <v>Data revenue per commercial high speed data subscriber</v>
          </cell>
          <cell r="C139" t="str">
            <v>DATA_ARPU_COM</v>
          </cell>
        </row>
        <row r="140">
          <cell r="B140" t="str">
            <v>Total number of  high speed data subscribers (000s)</v>
          </cell>
          <cell r="C140" t="str">
            <v>H_SP_DATA_SUBS_TOT</v>
          </cell>
        </row>
        <row r="141">
          <cell r="B141" t="str">
            <v>High speed data subscribers added during the period (000s)</v>
          </cell>
          <cell r="C141" t="str">
            <v>H_SP_DATA_NET_ADDS_TOT</v>
          </cell>
        </row>
        <row r="142">
          <cell r="B142" t="str">
            <v>High speed data subscribers sold or eliminated during the period (000s)</v>
          </cell>
          <cell r="C142" t="str">
            <v>H_SP_DATA_DISPOSALS_TOT</v>
          </cell>
        </row>
        <row r="143">
          <cell r="B143" t="str">
            <v>Total high speed data revenue</v>
          </cell>
          <cell r="C143" t="str">
            <v>H_SP_DATA_REV_TOT</v>
          </cell>
          <cell r="D143" t="str">
            <v>USD</v>
          </cell>
        </row>
        <row r="144">
          <cell r="B144" t="str">
            <v>Data revenue per  high speed data subscriber</v>
          </cell>
          <cell r="C144" t="str">
            <v>DATA_ARPU_TOT</v>
          </cell>
        </row>
        <row r="145">
          <cell r="B145" t="str">
            <v>Total number of residential phone subscribers (000s)</v>
          </cell>
          <cell r="C145" t="str">
            <v>PHONE_SUBS_RES</v>
          </cell>
        </row>
        <row r="146">
          <cell r="B146" t="str">
            <v>Residential phone subscribers added during the period (000s)</v>
          </cell>
          <cell r="C146" t="str">
            <v>PHONE_NET_ADDS_RES</v>
          </cell>
        </row>
        <row r="147">
          <cell r="B147" t="str">
            <v>Residential phone subscribers sold or eliminated during the period (000s)</v>
          </cell>
          <cell r="C147" t="str">
            <v>PHONE_DISPOSALS_RES</v>
          </cell>
        </row>
        <row r="148">
          <cell r="B148" t="str">
            <v>Data revenue per residential phone subscriber</v>
          </cell>
          <cell r="C148" t="str">
            <v>PHONE_ARPU_RES</v>
          </cell>
        </row>
        <row r="149">
          <cell r="B149" t="str">
            <v>Total number of commercial phone subscribers (000s)</v>
          </cell>
          <cell r="C149" t="str">
            <v>PHONE_SUBS_COM</v>
          </cell>
        </row>
        <row r="150">
          <cell r="B150" t="str">
            <v>Commercial phone subscribers added during the period (000s)</v>
          </cell>
          <cell r="C150" t="str">
            <v>PHONE_NET_ADDS_COM</v>
          </cell>
        </row>
        <row r="151">
          <cell r="B151" t="str">
            <v>Commercial phone subscribers sold or eliminated during the period (000s)</v>
          </cell>
          <cell r="C151" t="str">
            <v>PHONE_DISPOSALS_COM</v>
          </cell>
        </row>
        <row r="152">
          <cell r="B152" t="str">
            <v>Data revenue per commercial phone subscriber</v>
          </cell>
          <cell r="C152" t="str">
            <v>PHONE_ARPU_COM</v>
          </cell>
        </row>
        <row r="153">
          <cell r="B153" t="str">
            <v>phone subscribers added during the period (000s)</v>
          </cell>
          <cell r="C153" t="str">
            <v>PHONE_NET_ADDS_TOT</v>
          </cell>
        </row>
        <row r="154">
          <cell r="B154" t="str">
            <v>phone subscribers sold or eliminated during the period (000s)</v>
          </cell>
          <cell r="C154" t="str">
            <v>PHONE_DISPOSALS_TOT</v>
          </cell>
        </row>
        <row r="155">
          <cell r="B155" t="str">
            <v>Revenue generating units (Sum of basic video, digital video data and voice subscribers) (000s)</v>
          </cell>
          <cell r="C155" t="str">
            <v>RGU</v>
          </cell>
        </row>
        <row r="156">
          <cell r="B156" t="str">
            <v>RGUs added during the period (000s)</v>
          </cell>
          <cell r="C156" t="str">
            <v>RGU_NET_ADDS</v>
          </cell>
        </row>
        <row r="157">
          <cell r="B157" t="str">
            <v>RGUs sold or eliminated during the period (000s)</v>
          </cell>
          <cell r="C157" t="str">
            <v>RGU_DISPOSALS</v>
          </cell>
        </row>
        <row r="158">
          <cell r="B158" t="str">
            <v>Total Video, data and voice revenue per basic video subscriber</v>
          </cell>
          <cell r="C158" t="str">
            <v>ARPU_VID_VOICE_DATA</v>
          </cell>
          <cell r="D158" t="str">
            <v>USD</v>
          </cell>
        </row>
        <row r="159">
          <cell r="B159" t="str">
            <v>Number of new customer relationships formed during the period (000s)</v>
          </cell>
          <cell r="C159" t="str">
            <v>GR_SUBS_ADDS_US</v>
          </cell>
        </row>
        <row r="160">
          <cell r="B160" t="str">
            <v>Number of new customer relationships terminated during the period (000s)</v>
          </cell>
          <cell r="C160" t="str">
            <v>CHURN_TOTAL_US</v>
          </cell>
        </row>
        <row r="161">
          <cell r="B161" t="str">
            <v>Number of new customer relationships terminated during the period as a percentage of average subscribers in the measured period (000s)</v>
          </cell>
          <cell r="C161" t="str">
            <v>CHURN_PCT_US</v>
          </cell>
        </row>
        <row r="162">
          <cell r="B162" t="str">
            <v>Cost of customer acquisition per gross subscriber addition</v>
          </cell>
          <cell r="C162" t="str">
            <v>SAC_PER_GR_ADD_US</v>
          </cell>
        </row>
        <row r="163">
          <cell r="B163" t="str">
            <v>Total video, data and voice revenue</v>
          </cell>
          <cell r="C163" t="str">
            <v>CABLE_REV</v>
          </cell>
          <cell r="D163" t="str">
            <v>USD</v>
          </cell>
        </row>
        <row r="164">
          <cell r="B164" t="str">
            <v>Total video, data and voice EBITDA</v>
          </cell>
          <cell r="C164" t="str">
            <v>CABLE_EBITDA</v>
          </cell>
          <cell r="D164" t="str">
            <v>USD</v>
          </cell>
        </row>
        <row r="165">
          <cell r="A165" t="str">
            <v>Geographical Breakdown</v>
          </cell>
        </row>
        <row r="166">
          <cell r="B166" t="str">
            <v>% of total cash balance held overseas (outside the US)</v>
          </cell>
          <cell r="C166" t="str">
            <v>CASH_PCT_OS_US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</row>
        <row r="167">
          <cell r="B167" t="str">
            <v>Sales - Total % Americas</v>
          </cell>
          <cell r="C167" t="str">
            <v>SALES_TOT_AM</v>
          </cell>
          <cell r="BI167">
            <v>1</v>
          </cell>
          <cell r="BJ167">
            <v>1</v>
          </cell>
          <cell r="BK167">
            <v>1</v>
          </cell>
          <cell r="BL167">
            <v>1</v>
          </cell>
          <cell r="BM167">
            <v>1</v>
          </cell>
          <cell r="BN167">
            <v>1</v>
          </cell>
          <cell r="BO167">
            <v>1</v>
          </cell>
          <cell r="BP167">
            <v>1</v>
          </cell>
          <cell r="BQ167">
            <v>1</v>
          </cell>
          <cell r="BR167">
            <v>1</v>
          </cell>
          <cell r="BS167">
            <v>1</v>
          </cell>
          <cell r="BT167">
            <v>1</v>
          </cell>
          <cell r="BU167">
            <v>1</v>
          </cell>
          <cell r="BV167">
            <v>1</v>
          </cell>
          <cell r="BW167">
            <v>1</v>
          </cell>
          <cell r="BX167">
            <v>1</v>
          </cell>
          <cell r="BY167">
            <v>1</v>
          </cell>
          <cell r="BZ167">
            <v>1</v>
          </cell>
          <cell r="CA167">
            <v>1</v>
          </cell>
          <cell r="CB167">
            <v>1</v>
          </cell>
          <cell r="CC167">
            <v>1</v>
          </cell>
          <cell r="CD167">
            <v>1</v>
          </cell>
          <cell r="CE167">
            <v>1</v>
          </cell>
          <cell r="CF167">
            <v>1</v>
          </cell>
          <cell r="CG167">
            <v>1</v>
          </cell>
          <cell r="CH167">
            <v>1</v>
          </cell>
          <cell r="CI167">
            <v>1</v>
          </cell>
          <cell r="CJ167">
            <v>1</v>
          </cell>
          <cell r="CK167">
            <v>1</v>
          </cell>
          <cell r="CL167">
            <v>1</v>
          </cell>
          <cell r="CM167">
            <v>1</v>
          </cell>
          <cell r="CN167">
            <v>1</v>
          </cell>
          <cell r="CO167">
            <v>1</v>
          </cell>
          <cell r="CP167">
            <v>1</v>
          </cell>
        </row>
        <row r="168">
          <cell r="B168" t="str">
            <v>Sales - % United States</v>
          </cell>
          <cell r="C168" t="str">
            <v>SALES_US</v>
          </cell>
          <cell r="BI168">
            <v>1</v>
          </cell>
          <cell r="BJ168">
            <v>1</v>
          </cell>
          <cell r="BK168">
            <v>1</v>
          </cell>
          <cell r="BL168">
            <v>1</v>
          </cell>
          <cell r="BM168">
            <v>1</v>
          </cell>
          <cell r="BN168">
            <v>1</v>
          </cell>
          <cell r="BO168">
            <v>1</v>
          </cell>
          <cell r="BP168">
            <v>1</v>
          </cell>
          <cell r="BQ168">
            <v>1</v>
          </cell>
          <cell r="BR168">
            <v>1</v>
          </cell>
          <cell r="BS168">
            <v>1</v>
          </cell>
          <cell r="BT168">
            <v>1</v>
          </cell>
          <cell r="BU168">
            <v>1</v>
          </cell>
          <cell r="BV168">
            <v>1</v>
          </cell>
          <cell r="BW168">
            <v>1</v>
          </cell>
          <cell r="BX168">
            <v>1</v>
          </cell>
          <cell r="BY168">
            <v>1</v>
          </cell>
          <cell r="BZ168">
            <v>1</v>
          </cell>
          <cell r="CA168">
            <v>1</v>
          </cell>
          <cell r="CB168">
            <v>1</v>
          </cell>
          <cell r="CC168">
            <v>1</v>
          </cell>
          <cell r="CD168">
            <v>1</v>
          </cell>
          <cell r="CE168">
            <v>1</v>
          </cell>
          <cell r="CF168">
            <v>1</v>
          </cell>
          <cell r="CG168">
            <v>1</v>
          </cell>
          <cell r="CH168">
            <v>1</v>
          </cell>
          <cell r="CI168">
            <v>1</v>
          </cell>
          <cell r="CJ168">
            <v>1</v>
          </cell>
          <cell r="CK168">
            <v>1</v>
          </cell>
          <cell r="CL168">
            <v>1</v>
          </cell>
          <cell r="CM168">
            <v>1</v>
          </cell>
          <cell r="CN168">
            <v>1</v>
          </cell>
          <cell r="CO168">
            <v>1</v>
          </cell>
          <cell r="CP168">
            <v>1</v>
          </cell>
        </row>
        <row r="169">
          <cell r="B169" t="str">
            <v>Sales - % Canada</v>
          </cell>
          <cell r="C169" t="str">
            <v>SALES_CANADA</v>
          </cell>
        </row>
        <row r="170">
          <cell r="B170" t="str">
            <v>Sales - % Argentina</v>
          </cell>
          <cell r="C170" t="str">
            <v>SALES_ARGENTINA</v>
          </cell>
        </row>
        <row r="171">
          <cell r="B171" t="str">
            <v>Sales - % Brazil</v>
          </cell>
          <cell r="C171" t="str">
            <v>SALES_BRAZIL</v>
          </cell>
        </row>
        <row r="172">
          <cell r="B172" t="str">
            <v>Sales - % Chile</v>
          </cell>
          <cell r="C172" t="str">
            <v>SALES_CHILE</v>
          </cell>
        </row>
        <row r="173">
          <cell r="B173" t="str">
            <v>Sales - % Colombia</v>
          </cell>
          <cell r="C173" t="str">
            <v>SALES_COLOMBIA</v>
          </cell>
        </row>
        <row r="174">
          <cell r="B174" t="str">
            <v>Sales - % Mexico</v>
          </cell>
          <cell r="C174" t="str">
            <v>SALES_MEXICO</v>
          </cell>
        </row>
        <row r="175">
          <cell r="B175" t="str">
            <v>Sales - % Venezuela</v>
          </cell>
          <cell r="C175" t="str">
            <v>SALES_VENEZUELA</v>
          </cell>
        </row>
        <row r="176">
          <cell r="B176" t="str">
            <v>Sales - % Other Americas</v>
          </cell>
          <cell r="C176" t="str">
            <v>SALES_OTH_AM</v>
          </cell>
        </row>
        <row r="177">
          <cell r="B177" t="str">
            <v>Sales - Total % EMEA</v>
          </cell>
          <cell r="C177" t="str">
            <v>SALES_TOT_EMEA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</row>
        <row r="178">
          <cell r="B178" t="str">
            <v>Sales - % UK</v>
          </cell>
          <cell r="C178" t="str">
            <v>SALES_UK</v>
          </cell>
        </row>
        <row r="179">
          <cell r="B179" t="str">
            <v>Sales - % Western Europe-Ex UK</v>
          </cell>
          <cell r="C179" t="str">
            <v>SALES_EU_EX_UK</v>
          </cell>
        </row>
        <row r="180">
          <cell r="B180" t="str">
            <v>Sales - % Central &amp; Eastern Europe</v>
          </cell>
          <cell r="C180" t="str">
            <v>SALES_CEE</v>
          </cell>
        </row>
        <row r="181">
          <cell r="B181" t="str">
            <v>Sales - % Middle East</v>
          </cell>
          <cell r="C181" t="str">
            <v>SALES_ME</v>
          </cell>
        </row>
        <row r="182">
          <cell r="B182" t="str">
            <v>Sales - % Total Africa</v>
          </cell>
          <cell r="C182" t="str">
            <v>SALES_TOT_AFRICA</v>
          </cell>
        </row>
        <row r="183">
          <cell r="B183" t="str">
            <v>Sales - % Russia</v>
          </cell>
          <cell r="C183" t="str">
            <v>SALES_RUSSIA</v>
          </cell>
        </row>
        <row r="184">
          <cell r="B184" t="str">
            <v>Sales - % Other EMEA</v>
          </cell>
          <cell r="C184" t="str">
            <v>SALES_OTH_EMEA</v>
          </cell>
        </row>
        <row r="185">
          <cell r="B185" t="str">
            <v>Sales - Total % Asia (incl Australia &amp; New Zealand)</v>
          </cell>
          <cell r="C185" t="str">
            <v>SALES_TOT_ASIA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</row>
        <row r="186">
          <cell r="B186" t="str">
            <v>Sales - % Japan</v>
          </cell>
          <cell r="C186" t="str">
            <v>SALES_JAPAN</v>
          </cell>
        </row>
        <row r="187">
          <cell r="B187" t="str">
            <v>Sales - % China</v>
          </cell>
          <cell r="C187" t="str">
            <v>SALES_CHINA</v>
          </cell>
        </row>
        <row r="188">
          <cell r="B188" t="str">
            <v>Sales - % India</v>
          </cell>
          <cell r="C188" t="str">
            <v>SALES_INDIA</v>
          </cell>
        </row>
        <row r="189">
          <cell r="B189" t="str">
            <v>Sales - % Other Asia</v>
          </cell>
          <cell r="C189" t="str">
            <v>SALES_OTH_AEJ</v>
          </cell>
        </row>
        <row r="190">
          <cell r="B190" t="str">
            <v>Sales - % Others</v>
          </cell>
          <cell r="C190" t="str">
            <v>SALES_OTHER</v>
          </cell>
        </row>
        <row r="191">
          <cell r="B191" t="str">
            <v>Sales -% Consumer (C)</v>
          </cell>
          <cell r="C191" t="str">
            <v>SALES_CONS</v>
          </cell>
        </row>
        <row r="192">
          <cell r="B192" t="str">
            <v>Sales -% Industry (I)</v>
          </cell>
          <cell r="C192" t="str">
            <v>SALES_IND</v>
          </cell>
        </row>
        <row r="193">
          <cell r="B193" t="str">
            <v>Sales -% Government (G)</v>
          </cell>
          <cell r="C193" t="str">
            <v>SALES_GOV</v>
          </cell>
        </row>
        <row r="194">
          <cell r="B194" t="str">
            <v>Sales - % Industry Sub-Segment: Financial Services</v>
          </cell>
          <cell r="C194" t="str">
            <v>SALES_FINAN</v>
          </cell>
        </row>
        <row r="195">
          <cell r="B195" t="str">
            <v>Sales (%) SMB</v>
          </cell>
          <cell r="C195" t="str">
            <v>SALES_SMB</v>
          </cell>
        </row>
        <row r="196">
          <cell r="B196" t="str">
            <v>Sales - % from Captive Financing Business</v>
          </cell>
          <cell r="C196" t="str">
            <v>REV_FIN_SEGMENT</v>
          </cell>
        </row>
        <row r="197">
          <cell r="B197" t="str">
            <v>Operating Earnings - % from Captive Financing Business</v>
          </cell>
          <cell r="C197" t="str">
            <v>EBIT_FIN_SEGMENT</v>
          </cell>
        </row>
        <row r="198">
          <cell r="A198" t="str">
            <v>Commodities Exposure - Expense</v>
          </cell>
        </row>
        <row r="199">
          <cell r="B199" t="str">
            <v>Expense - % Paper/pulp</v>
          </cell>
          <cell r="C199" t="str">
            <v>EXP_PAPER_PULP</v>
          </cell>
        </row>
        <row r="200">
          <cell r="B200" t="str">
            <v>Expense - % Other (Non-Commodity) cost</v>
          </cell>
          <cell r="C200" t="str">
            <v>EXP_OTH_COST</v>
          </cell>
        </row>
        <row r="201">
          <cell r="A201" t="str">
            <v>FX Exposure - Sales</v>
          </cell>
        </row>
        <row r="202">
          <cell r="B202" t="str">
            <v>Sales - % FX: British Pounds/Pence</v>
          </cell>
          <cell r="C202" t="str">
            <v>SALES_FX_GPB</v>
          </cell>
        </row>
        <row r="203">
          <cell r="B203" t="str">
            <v>Sales - % FX: Euro</v>
          </cell>
          <cell r="C203" t="str">
            <v>SALES_FX_EUR</v>
          </cell>
        </row>
        <row r="204">
          <cell r="B204" t="str">
            <v>Sales - % FX: New Russian Ruble</v>
          </cell>
          <cell r="C204" t="str">
            <v>SALES_FX_RUB</v>
          </cell>
        </row>
        <row r="205">
          <cell r="B205" t="str">
            <v>Sales - % FX: U.S. Dollar</v>
          </cell>
          <cell r="C205" t="str">
            <v>SALES_FX_USD</v>
          </cell>
        </row>
        <row r="206">
          <cell r="B206" t="str">
            <v>Sales - % FX: Brazilian Real</v>
          </cell>
          <cell r="C206" t="str">
            <v>SALES_FX_BRL</v>
          </cell>
        </row>
        <row r="207">
          <cell r="B207" t="str">
            <v>Sales - % FX: Japanese Yen</v>
          </cell>
          <cell r="C207" t="str">
            <v>SALES_FX_YEN</v>
          </cell>
        </row>
        <row r="208">
          <cell r="B208" t="str">
            <v>Sales - % FX: Chinese Renminbi</v>
          </cell>
          <cell r="C208" t="str">
            <v>SALES_FX_CNY</v>
          </cell>
        </row>
        <row r="209">
          <cell r="B209" t="str">
            <v>Sales - % FX: Indian Rupee</v>
          </cell>
          <cell r="C209" t="str">
            <v>SALES_FX_INR</v>
          </cell>
        </row>
        <row r="210">
          <cell r="B210" t="str">
            <v>Sales - % FX: Canadian Dollar</v>
          </cell>
          <cell r="C210" t="str">
            <v>SALES_FX_CAD</v>
          </cell>
        </row>
        <row r="211">
          <cell r="B211" t="str">
            <v>Sales - % FX: Mexican Peso</v>
          </cell>
          <cell r="C211" t="str">
            <v>SALES_FX_MXN</v>
          </cell>
        </row>
        <row r="212">
          <cell r="B212" t="str">
            <v>Sales - % FX: Colombian Peso</v>
          </cell>
          <cell r="C212" t="str">
            <v>SALES_FX_COP</v>
          </cell>
        </row>
        <row r="213">
          <cell r="B213" t="str">
            <v>Sales - % FX: Argentine Peso</v>
          </cell>
          <cell r="C213" t="str">
            <v>SALES_FX_ARS</v>
          </cell>
        </row>
        <row r="214">
          <cell r="B214" t="str">
            <v>Sales - % FX: Chilean Peso</v>
          </cell>
          <cell r="C214" t="str">
            <v>SALES_FX_CLP</v>
          </cell>
        </row>
        <row r="215">
          <cell r="B215" t="str">
            <v>Sales - % FX: Venezuelan bolivar</v>
          </cell>
          <cell r="C215" t="str">
            <v>SALES_FX_VEF</v>
          </cell>
        </row>
        <row r="216">
          <cell r="B216" t="str">
            <v>Sales - % FX: Other Currency</v>
          </cell>
          <cell r="C216" t="str">
            <v>SALES_FX_OTH</v>
          </cell>
        </row>
        <row r="217">
          <cell r="A217" t="str">
            <v>Analyst Defined Items</v>
          </cell>
        </row>
        <row r="218">
          <cell r="B218" t="str">
            <v>Foreign exchange</v>
          </cell>
        </row>
        <row r="219">
          <cell r="B219" t="str">
            <v>Segment Revenue Name 1</v>
          </cell>
        </row>
        <row r="220">
          <cell r="B220" t="str">
            <v>Segment Revenue Name 2</v>
          </cell>
        </row>
        <row r="221">
          <cell r="B221" t="str">
            <v>Segment Revenue Name 3</v>
          </cell>
        </row>
        <row r="222">
          <cell r="B222" t="str">
            <v>Segment Revenue Name 4</v>
          </cell>
        </row>
        <row r="223">
          <cell r="B223" t="str">
            <v>Segment Revenue Value 1</v>
          </cell>
          <cell r="D223" t="str">
            <v>USD</v>
          </cell>
        </row>
        <row r="224">
          <cell r="B224" t="str">
            <v>Segment Revenue Value 2</v>
          </cell>
          <cell r="D224" t="str">
            <v>USD</v>
          </cell>
        </row>
        <row r="225">
          <cell r="B225" t="str">
            <v>Segment Revenue Value 3</v>
          </cell>
          <cell r="D225" t="str">
            <v>USD</v>
          </cell>
        </row>
        <row r="226">
          <cell r="B226" t="str">
            <v>Segment Revenue Value 4</v>
          </cell>
          <cell r="D226" t="str">
            <v>USD</v>
          </cell>
        </row>
        <row r="227">
          <cell r="B227" t="str">
            <v>Total Policies-in-Force, Sequential % (Homeowners)</v>
          </cell>
        </row>
        <row r="228">
          <cell r="A228" t="str">
            <v>Security: Comcast Corp.</v>
          </cell>
        </row>
        <row r="229">
          <cell r="A229" t="str">
            <v>Reference Data</v>
          </cell>
        </row>
        <row r="230">
          <cell r="B230" t="str">
            <v>Ticker</v>
          </cell>
          <cell r="C230" t="str">
            <v>Ticker</v>
          </cell>
          <cell r="E230" t="str">
            <v>CMCSA</v>
          </cell>
        </row>
        <row r="231">
          <cell r="B231" t="str">
            <v>Security Name</v>
          </cell>
          <cell r="C231" t="str">
            <v>Security Name</v>
          </cell>
          <cell r="E231" t="str">
            <v>Comcast Corp.</v>
          </cell>
        </row>
        <row r="232">
          <cell r="B232" t="str">
            <v>Interim Type</v>
          </cell>
          <cell r="C232" t="str">
            <v>Interim Type</v>
          </cell>
          <cell r="E232" t="str">
            <v>Q</v>
          </cell>
        </row>
        <row r="233">
          <cell r="B233" t="str">
            <v>Publishing Currency</v>
          </cell>
          <cell r="C233" t="str">
            <v>PUB_CURRENCY_ISO</v>
          </cell>
          <cell r="E233" t="str">
            <v>USD</v>
          </cell>
        </row>
        <row r="234">
          <cell r="B234" t="str">
            <v>Pricing Currency</v>
          </cell>
          <cell r="C234" t="str">
            <v>PRICE_CURRENCY_ISO</v>
          </cell>
          <cell r="E234" t="str">
            <v>USD</v>
          </cell>
        </row>
        <row r="235">
          <cell r="B235" t="str">
            <v>Reporting Currency</v>
          </cell>
          <cell r="C235" t="str">
            <v>CURRENCY_ISO</v>
          </cell>
          <cell r="E235" t="str">
            <v>USD</v>
          </cell>
        </row>
        <row r="236">
          <cell r="A236" t="str">
            <v>General Information</v>
          </cell>
        </row>
        <row r="237">
          <cell r="B237" t="str">
            <v>Americas Investment List</v>
          </cell>
          <cell r="C237" t="str">
            <v>AMER_LIST</v>
          </cell>
          <cell r="E237" t="str">
            <v>Buy</v>
          </cell>
        </row>
        <row r="238">
          <cell r="B238" t="str">
            <v>Americas Conviction List</v>
          </cell>
          <cell r="C238" t="str">
            <v>AMER_CONVICTION</v>
          </cell>
        </row>
        <row r="239">
          <cell r="B239" t="str">
            <v>Legal rating</v>
          </cell>
          <cell r="C239" t="str">
            <v>LEGAL_RATING</v>
          </cell>
        </row>
        <row r="240">
          <cell r="B240" t="str">
            <v>Target price</v>
          </cell>
          <cell r="C240" t="str">
            <v>TARGET_PRICE</v>
          </cell>
          <cell r="D240" t="str">
            <v>USD</v>
          </cell>
          <cell r="E240">
            <v>70</v>
          </cell>
        </row>
        <row r="241">
          <cell r="B241" t="str">
            <v>Target price period</v>
          </cell>
          <cell r="C241" t="str">
            <v>TP_PERIOD</v>
          </cell>
          <cell r="E241" t="str">
            <v>12 months</v>
          </cell>
        </row>
        <row r="242">
          <cell r="B242" t="str">
            <v>Current shares outstanding (mn)</v>
          </cell>
          <cell r="C242" t="str">
            <v>NUM_SH</v>
          </cell>
          <cell r="E242">
            <v>2442.3983629999998</v>
          </cell>
        </row>
        <row r="243">
          <cell r="B243" t="str">
            <v>Free float</v>
          </cell>
          <cell r="C243" t="str">
            <v>FREE_FLOAT</v>
          </cell>
        </row>
        <row r="253">
          <cell r="A253" t="str">
            <v>Publishing Items</v>
          </cell>
        </row>
        <row r="254">
          <cell r="B254" t="str">
            <v>Book value per share, BVPS (Pub)</v>
          </cell>
          <cell r="C254" t="str">
            <v>BVPS_PUB</v>
          </cell>
          <cell r="D254" t="str">
            <v>USD</v>
          </cell>
          <cell r="BI254">
            <v>17.736641992053105</v>
          </cell>
          <cell r="BJ254">
            <v>18.005280417807711</v>
          </cell>
          <cell r="BK254">
            <v>18.568354174921307</v>
          </cell>
          <cell r="BL254">
            <v>18.865748059286091</v>
          </cell>
          <cell r="BM254">
            <v>18.865748059286091</v>
          </cell>
          <cell r="BN254">
            <v>18.474490151652613</v>
          </cell>
          <cell r="BO254">
            <v>18.852444804517191</v>
          </cell>
          <cell r="BP254">
            <v>19.099310266129105</v>
          </cell>
          <cell r="BQ254">
            <v>19.58834709158247</v>
          </cell>
          <cell r="BR254">
            <v>19.58834709158247</v>
          </cell>
          <cell r="BS254">
            <v>19.859956848081744</v>
          </cell>
          <cell r="BT254">
            <v>20.220215073469824</v>
          </cell>
          <cell r="BU254">
            <v>20.825623940853774</v>
          </cell>
          <cell r="BV254">
            <v>20.884139794257159</v>
          </cell>
          <cell r="BW254">
            <v>20.884139794257159</v>
          </cell>
          <cell r="BX254">
            <v>20.891226693007152</v>
          </cell>
          <cell r="BY254">
            <v>21.155674054612891</v>
          </cell>
          <cell r="BZ254">
            <v>21.147800607798573</v>
          </cell>
          <cell r="CA254">
            <v>22.100407868640552</v>
          </cell>
          <cell r="CB254">
            <v>22.100407868640552</v>
          </cell>
          <cell r="CC254">
            <v>22.864079872073855</v>
          </cell>
          <cell r="CD254">
            <v>23.052214998294929</v>
          </cell>
          <cell r="CE254">
            <v>23.331431042151298</v>
          </cell>
          <cell r="CF254">
            <v>23.830003205480981</v>
          </cell>
          <cell r="CG254">
            <v>23.830003205480981</v>
          </cell>
          <cell r="CH254">
            <v>24.681477360348445</v>
          </cell>
          <cell r="CI254">
            <v>24.921633750072232</v>
          </cell>
          <cell r="CJ254">
            <v>25.265227329561117</v>
          </cell>
          <cell r="CK254">
            <v>25.85345907185717</v>
          </cell>
          <cell r="CL254">
            <v>25.85345907185717</v>
          </cell>
          <cell r="CM254">
            <v>28.342944730705433</v>
          </cell>
          <cell r="CN254">
            <v>31.282057915740346</v>
          </cell>
          <cell r="CO254">
            <v>34.893434989838887</v>
          </cell>
          <cell r="CP254">
            <v>39.347133817439946</v>
          </cell>
        </row>
        <row r="255">
          <cell r="B255" t="str">
            <v>DPS, dividend per share (Pub)</v>
          </cell>
          <cell r="C255" t="str">
            <v>DPS_PUB</v>
          </cell>
          <cell r="D255" t="str">
            <v>USD</v>
          </cell>
          <cell r="BI255">
            <v>0.16250000000000001</v>
          </cell>
          <cell r="BJ255">
            <v>0.16250000000000001</v>
          </cell>
          <cell r="BK255">
            <v>0.16250000000000001</v>
          </cell>
          <cell r="BL255">
            <v>0.16250000000000001</v>
          </cell>
          <cell r="BM255">
            <v>0.65</v>
          </cell>
          <cell r="BN255">
            <v>0.19500000000000001</v>
          </cell>
          <cell r="BO255">
            <v>0.19500000000000001</v>
          </cell>
          <cell r="BP255">
            <v>0.19500000000000001</v>
          </cell>
          <cell r="BQ255">
            <v>0.19500000000000001</v>
          </cell>
          <cell r="BR255">
            <v>0.78</v>
          </cell>
          <cell r="BS255">
            <v>0.22500000000000001</v>
          </cell>
          <cell r="BT255">
            <v>0.22500000000000001</v>
          </cell>
          <cell r="BU255">
            <v>0.22500000000000001</v>
          </cell>
          <cell r="BV255">
            <v>0.22500000000000001</v>
          </cell>
          <cell r="BW255">
            <v>0.9</v>
          </cell>
          <cell r="BX255">
            <v>0.25</v>
          </cell>
          <cell r="BY255">
            <v>0.25</v>
          </cell>
          <cell r="BZ255">
            <v>0.25</v>
          </cell>
          <cell r="CA255">
            <v>0.25</v>
          </cell>
          <cell r="CB255">
            <v>1</v>
          </cell>
          <cell r="CC255">
            <v>0.27500000000000002</v>
          </cell>
          <cell r="CD255">
            <v>0.27500000000000002</v>
          </cell>
          <cell r="CE255">
            <v>0.27500000000000002</v>
          </cell>
          <cell r="CF255">
            <v>0.27500000000000002</v>
          </cell>
          <cell r="CG255">
            <v>1.1000000000000001</v>
          </cell>
          <cell r="CH255">
            <v>0.30250000000000005</v>
          </cell>
          <cell r="CI255">
            <v>0.30250000000000005</v>
          </cell>
          <cell r="CJ255">
            <v>0.30250000000000005</v>
          </cell>
          <cell r="CK255">
            <v>0.30250000000000005</v>
          </cell>
          <cell r="CL255">
            <v>1.2100000000000002</v>
          </cell>
          <cell r="CM255">
            <v>1.3310000000000004</v>
          </cell>
          <cell r="CN255">
            <v>1.4641000000000006</v>
          </cell>
          <cell r="CO255">
            <v>1.6105100000000008</v>
          </cell>
          <cell r="CP255">
            <v>1.7715610000000011</v>
          </cell>
        </row>
        <row r="256">
          <cell r="B256" t="str">
            <v>Special dividend per share</v>
          </cell>
          <cell r="C256" t="str">
            <v>DPS_SPECIAL_PUB</v>
          </cell>
          <cell r="D256" t="str">
            <v>USD</v>
          </cell>
        </row>
        <row r="257">
          <cell r="B257" t="str">
            <v>EBITDA (Pub)</v>
          </cell>
          <cell r="C257" t="str">
            <v>EBITDA_PUB</v>
          </cell>
          <cell r="D257" t="str">
            <v>USD</v>
          </cell>
          <cell r="BI257">
            <v>4688</v>
          </cell>
          <cell r="BJ257">
            <v>5004</v>
          </cell>
          <cell r="BK257">
            <v>5008</v>
          </cell>
          <cell r="BL257">
            <v>5277</v>
          </cell>
          <cell r="BM257">
            <v>19977</v>
          </cell>
          <cell r="BN257">
            <v>5034</v>
          </cell>
          <cell r="BO257">
            <v>5425</v>
          </cell>
          <cell r="BP257">
            <v>5330</v>
          </cell>
          <cell r="BQ257">
            <v>5645</v>
          </cell>
          <cell r="BR257">
            <v>21434</v>
          </cell>
          <cell r="BS257">
            <v>5538</v>
          </cell>
          <cell r="BT257">
            <v>5804</v>
          </cell>
          <cell r="BU257">
            <v>5704</v>
          </cell>
          <cell r="BV257">
            <v>5877</v>
          </cell>
          <cell r="BW257">
            <v>22923</v>
          </cell>
          <cell r="BX257">
            <v>5956</v>
          </cell>
          <cell r="BY257">
            <v>6266</v>
          </cell>
          <cell r="BZ257">
            <v>6184</v>
          </cell>
          <cell r="CA257">
            <v>6272</v>
          </cell>
          <cell r="CB257">
            <v>24678</v>
          </cell>
          <cell r="CC257">
            <v>6335.5960308045833</v>
          </cell>
          <cell r="CD257">
            <v>6488.2326115745473</v>
          </cell>
          <cell r="CE257">
            <v>6646.7774191195076</v>
          </cell>
          <cell r="CF257">
            <v>6824.0856072925089</v>
          </cell>
          <cell r="CG257">
            <v>26294.691668791147</v>
          </cell>
          <cell r="CH257">
            <v>6613.1294722004022</v>
          </cell>
          <cell r="CI257">
            <v>6872.0788145716469</v>
          </cell>
          <cell r="CJ257">
            <v>7035.7015006153615</v>
          </cell>
          <cell r="CK257">
            <v>7200.4408014107667</v>
          </cell>
          <cell r="CL257">
            <v>27721.350588798181</v>
          </cell>
          <cell r="CM257">
            <v>29286.584639499502</v>
          </cell>
          <cell r="CN257">
            <v>30532.108084817533</v>
          </cell>
          <cell r="CO257">
            <v>32076.675780526079</v>
          </cell>
          <cell r="CP257">
            <v>33633.227804757553</v>
          </cell>
        </row>
        <row r="258">
          <cell r="B258" t="str">
            <v>EPS (Pub)</v>
          </cell>
          <cell r="C258" t="str">
            <v>EPS_PUB</v>
          </cell>
          <cell r="D258" t="str">
            <v>USD</v>
          </cell>
          <cell r="AD258">
            <v>0.28170289855072461</v>
          </cell>
          <cell r="AI258">
            <v>0.88836496522456676</v>
          </cell>
          <cell r="AN258">
            <v>0.79014715291106841</v>
          </cell>
          <cell r="AS258">
            <v>0.9159813480288258</v>
          </cell>
          <cell r="AX258">
            <v>1.1701388888888888</v>
          </cell>
          <cell r="AY258">
            <v>0.31124427211843497</v>
          </cell>
          <cell r="AZ258">
            <v>0.39688164422395467</v>
          </cell>
          <cell r="BA258">
            <v>0.32241992882562276</v>
          </cell>
          <cell r="BB258">
            <v>0.3482142857142857</v>
          </cell>
          <cell r="BC258">
            <v>1.3787601308822981</v>
          </cell>
          <cell r="BD258">
            <v>0.35935828877005349</v>
          </cell>
          <cell r="BE258">
            <v>0.41627823592685548</v>
          </cell>
          <cell r="BF258">
            <v>0.33031510322346974</v>
          </cell>
          <cell r="BG258">
            <v>0.47282013863553446</v>
          </cell>
          <cell r="BH258">
            <v>1.5787717665559131</v>
          </cell>
          <cell r="BI258">
            <v>0.45</v>
          </cell>
          <cell r="BJ258">
            <v>0.5</v>
          </cell>
          <cell r="BK258">
            <v>0.46</v>
          </cell>
          <cell r="BL258">
            <v>0.52</v>
          </cell>
          <cell r="BM258">
            <v>1.9266095290756615</v>
          </cell>
          <cell r="BN258">
            <v>0.51</v>
          </cell>
          <cell r="BO258">
            <v>0.65</v>
          </cell>
          <cell r="BP258">
            <v>0.65</v>
          </cell>
          <cell r="BQ258">
            <v>0.66</v>
          </cell>
          <cell r="BR258">
            <v>2.4697596469815042</v>
          </cell>
          <cell r="BS258">
            <v>0.68</v>
          </cell>
          <cell r="BT258">
            <v>0.75</v>
          </cell>
          <cell r="BU258">
            <v>0.73</v>
          </cell>
          <cell r="BV258">
            <v>0.77</v>
          </cell>
          <cell r="BW258">
            <v>2.928778509399752</v>
          </cell>
          <cell r="BX258">
            <v>0.79</v>
          </cell>
          <cell r="BY258">
            <v>0.84</v>
          </cell>
          <cell r="BZ258">
            <v>0.8</v>
          </cell>
          <cell r="CA258">
            <v>0.81</v>
          </cell>
          <cell r="CB258">
            <v>3.2425024826216484</v>
          </cell>
          <cell r="CC258">
            <v>0.8008739850418386</v>
          </cell>
          <cell r="CD258">
            <v>0.85755880293965903</v>
          </cell>
          <cell r="CE258">
            <v>0.90034827284959951</v>
          </cell>
          <cell r="CF258">
            <v>0.94589992864374783</v>
          </cell>
          <cell r="CG258">
            <v>3.5025243239543853</v>
          </cell>
          <cell r="CH258">
            <v>0.89754189998142853</v>
          </cell>
          <cell r="CI258">
            <v>0.97426065293957509</v>
          </cell>
          <cell r="CJ258">
            <v>1.0230410967256454</v>
          </cell>
          <cell r="CK258">
            <v>1.0699208440906856</v>
          </cell>
          <cell r="CL258">
            <v>3.9619042475798798</v>
          </cell>
          <cell r="CM258">
            <v>4.5457980094123283</v>
          </cell>
          <cell r="CN258">
            <v>5.1037229844700009</v>
          </cell>
          <cell r="CO258">
            <v>5.831505812673897</v>
          </cell>
          <cell r="CP258">
            <v>6.6737304343084212</v>
          </cell>
        </row>
        <row r="259">
          <cell r="B259" t="str">
            <v>Consensus earnings equivalent estimate</v>
          </cell>
          <cell r="D259" t="str">
            <v>USD</v>
          </cell>
        </row>
        <row r="260">
          <cell r="B260" t="str">
            <v>EPS (excl. ESO) (Pub)</v>
          </cell>
          <cell r="C260" t="str">
            <v>EPS_PUB_EX_ESO</v>
          </cell>
          <cell r="D260" t="str">
            <v>USD</v>
          </cell>
        </row>
        <row r="261">
          <cell r="B261" t="str">
            <v>EV adjustment (Pub)</v>
          </cell>
          <cell r="C261" t="str">
            <v>EV_ADJ_PUB</v>
          </cell>
          <cell r="D261" t="str">
            <v>USD</v>
          </cell>
        </row>
        <row r="262">
          <cell r="B262" t="str">
            <v>Net debt (Pub)</v>
          </cell>
          <cell r="C262" t="str">
            <v>NET_DEBT_PUB</v>
          </cell>
          <cell r="D262" t="str">
            <v>USD</v>
          </cell>
          <cell r="BI262">
            <v>35578</v>
          </cell>
          <cell r="BJ262">
            <v>35028</v>
          </cell>
          <cell r="BK262">
            <v>29691</v>
          </cell>
          <cell r="BL262">
            <v>29507</v>
          </cell>
          <cell r="BM262">
            <v>29507</v>
          </cell>
          <cell r="BN262">
            <v>46112</v>
          </cell>
          <cell r="BO262">
            <v>45985</v>
          </cell>
          <cell r="BP262">
            <v>45647</v>
          </cell>
          <cell r="BQ262">
            <v>46854</v>
          </cell>
          <cell r="BR262">
            <v>46854</v>
          </cell>
          <cell r="BS262">
            <v>45071</v>
          </cell>
          <cell r="BT262">
            <v>45745</v>
          </cell>
          <cell r="BU262">
            <v>44528</v>
          </cell>
          <cell r="BV262">
            <v>45049</v>
          </cell>
          <cell r="BW262">
            <v>45049</v>
          </cell>
          <cell r="BX262">
            <v>43921</v>
          </cell>
          <cell r="BY262">
            <v>45762</v>
          </cell>
          <cell r="BZ262">
            <v>46589</v>
          </cell>
          <cell r="CA262">
            <v>51051</v>
          </cell>
          <cell r="CB262">
            <v>51051</v>
          </cell>
          <cell r="CC262">
            <v>49722.039081726587</v>
          </cell>
          <cell r="CD262">
            <v>50035.285089602272</v>
          </cell>
          <cell r="CE262">
            <v>50399.514023077318</v>
          </cell>
          <cell r="CF262">
            <v>50408.987358144652</v>
          </cell>
          <cell r="CG262">
            <v>50408.987358144652</v>
          </cell>
          <cell r="CH262">
            <v>48829.669257924594</v>
          </cell>
          <cell r="CI262">
            <v>48953.542313325059</v>
          </cell>
          <cell r="CJ262">
            <v>49122.021321491891</v>
          </cell>
          <cell r="CK262">
            <v>48908.862578714681</v>
          </cell>
          <cell r="CL262">
            <v>48908.862578714681</v>
          </cell>
          <cell r="CM262">
            <v>47078.524102044539</v>
          </cell>
          <cell r="CN262">
            <v>44893.688323834176</v>
          </cell>
          <cell r="CO262">
            <v>42218.175182258819</v>
          </cell>
          <cell r="CP262">
            <v>38865.492113989938</v>
          </cell>
        </row>
        <row r="263">
          <cell r="B263" t="str">
            <v>Net income (Pub)</v>
          </cell>
          <cell r="C263" t="str">
            <v>NI_PUB</v>
          </cell>
          <cell r="D263" t="str">
            <v>USD</v>
          </cell>
          <cell r="BI263">
            <v>1224</v>
          </cell>
          <cell r="BJ263">
            <v>1348</v>
          </cell>
          <cell r="BK263">
            <v>2113</v>
          </cell>
          <cell r="BL263">
            <v>1518</v>
          </cell>
          <cell r="BM263">
            <v>6203</v>
          </cell>
          <cell r="BN263">
            <v>1437</v>
          </cell>
          <cell r="BO263">
            <v>1734</v>
          </cell>
          <cell r="BP263">
            <v>1732</v>
          </cell>
          <cell r="BQ263">
            <v>1913</v>
          </cell>
          <cell r="BR263">
            <v>6816</v>
          </cell>
          <cell r="BS263">
            <v>1871</v>
          </cell>
          <cell r="BT263">
            <v>1992</v>
          </cell>
          <cell r="BU263">
            <v>2592</v>
          </cell>
          <cell r="BV263">
            <v>1925</v>
          </cell>
          <cell r="BW263">
            <v>8380</v>
          </cell>
          <cell r="BX263">
            <v>2059</v>
          </cell>
          <cell r="BY263">
            <v>2137</v>
          </cell>
          <cell r="BZ263">
            <v>1996</v>
          </cell>
          <cell r="CA263">
            <v>1971</v>
          </cell>
          <cell r="CB263">
            <v>8163</v>
          </cell>
          <cell r="CC263">
            <v>1972.0815211187942</v>
          </cell>
          <cell r="CD263">
            <v>2092.7781660299979</v>
          </cell>
          <cell r="CE263">
            <v>2177.4957419490829</v>
          </cell>
          <cell r="CF263">
            <v>2266.9602010682374</v>
          </cell>
          <cell r="CG263">
            <v>8509.3156301661129</v>
          </cell>
          <cell r="CH263">
            <v>2130.6347402209976</v>
          </cell>
          <cell r="CI263">
            <v>2289.72501168491</v>
          </cell>
          <cell r="CJ263">
            <v>2380.1876926057475</v>
          </cell>
          <cell r="CK263">
            <v>2463.9670945802523</v>
          </cell>
          <cell r="CL263">
            <v>9264.5145390919079</v>
          </cell>
          <cell r="CM263">
            <v>10184.169910436623</v>
          </cell>
          <cell r="CN263">
            <v>10897.944569286767</v>
          </cell>
          <cell r="CO263">
            <v>11798.503617017443</v>
          </cell>
          <cell r="CP263">
            <v>12707.931772695141</v>
          </cell>
        </row>
        <row r="264">
          <cell r="B264" t="str">
            <v>EBIT, operating profit (Pub)</v>
          </cell>
          <cell r="C264" t="str">
            <v>EBIT_PUB</v>
          </cell>
          <cell r="D264" t="str">
            <v>USD</v>
          </cell>
          <cell r="BI264">
            <v>2758</v>
          </cell>
          <cell r="BJ264">
            <v>3079</v>
          </cell>
          <cell r="BK264">
            <v>3048</v>
          </cell>
          <cell r="BL264">
            <v>3294</v>
          </cell>
          <cell r="BM264">
            <v>12179</v>
          </cell>
          <cell r="BN264">
            <v>3067</v>
          </cell>
          <cell r="BO264">
            <v>3435</v>
          </cell>
          <cell r="BP264">
            <v>3414</v>
          </cell>
          <cell r="BQ264">
            <v>3647</v>
          </cell>
          <cell r="BR264">
            <v>13563</v>
          </cell>
          <cell r="BS264">
            <v>3568</v>
          </cell>
          <cell r="BT264">
            <v>3804</v>
          </cell>
          <cell r="BU264">
            <v>3745</v>
          </cell>
          <cell r="BV264">
            <v>3787</v>
          </cell>
          <cell r="BW264">
            <v>14904</v>
          </cell>
          <cell r="BX264">
            <v>3890</v>
          </cell>
          <cell r="BY264">
            <v>4105</v>
          </cell>
          <cell r="BZ264">
            <v>4001</v>
          </cell>
          <cell r="CA264">
            <v>4002</v>
          </cell>
          <cell r="CB264">
            <v>15998</v>
          </cell>
          <cell r="CC264">
            <v>4050.5283475150709</v>
          </cell>
          <cell r="CD264">
            <v>4193.6429793729967</v>
          </cell>
          <cell r="CE264">
            <v>4329.1911008435327</v>
          </cell>
          <cell r="CF264">
            <v>4472.3342354341803</v>
          </cell>
          <cell r="CG264">
            <v>17045.696663165778</v>
          </cell>
          <cell r="CH264">
            <v>4254.2134980785959</v>
          </cell>
          <cell r="CI264">
            <v>4508.7579324208564</v>
          </cell>
          <cell r="CJ264">
            <v>4653.4982218941959</v>
          </cell>
          <cell r="CK264">
            <v>4787.5452650534035</v>
          </cell>
          <cell r="CL264">
            <v>18204.01491744705</v>
          </cell>
          <cell r="CM264">
            <v>19675.463511598595</v>
          </cell>
          <cell r="CN264">
            <v>20817.502965758824</v>
          </cell>
          <cell r="CO264">
            <v>22258.397442127905</v>
          </cell>
          <cell r="CP264">
            <v>23713.48249121222</v>
          </cell>
        </row>
        <row r="265">
          <cell r="B265" t="str">
            <v>Pre-tax profit (Pub)</v>
          </cell>
          <cell r="C265" t="str">
            <v>PTP_PUB</v>
          </cell>
          <cell r="D265" t="str">
            <v>USD</v>
          </cell>
          <cell r="BI265">
            <v>2197</v>
          </cell>
          <cell r="BJ265">
            <v>2444</v>
          </cell>
          <cell r="BK265">
            <v>4383</v>
          </cell>
          <cell r="BL265">
            <v>2585</v>
          </cell>
          <cell r="BM265">
            <v>11609</v>
          </cell>
          <cell r="BN265">
            <v>2570</v>
          </cell>
          <cell r="BO265">
            <v>2792</v>
          </cell>
          <cell r="BP265">
            <v>2799</v>
          </cell>
          <cell r="BQ265">
            <v>2954</v>
          </cell>
          <cell r="BR265">
            <v>11115</v>
          </cell>
          <cell r="BS265">
            <v>3056</v>
          </cell>
          <cell r="BT265">
            <v>3259</v>
          </cell>
          <cell r="BU265">
            <v>3040</v>
          </cell>
          <cell r="BV265">
            <v>3110</v>
          </cell>
          <cell r="BW265">
            <v>12465</v>
          </cell>
          <cell r="BX265">
            <v>3402</v>
          </cell>
          <cell r="BY265">
            <v>3488</v>
          </cell>
          <cell r="BZ265">
            <v>3264</v>
          </cell>
          <cell r="CA265">
            <v>3218</v>
          </cell>
          <cell r="CB265">
            <v>13372</v>
          </cell>
          <cell r="CC265">
            <v>3285.3304337900709</v>
          </cell>
          <cell r="CD265">
            <v>3478.4450656479967</v>
          </cell>
          <cell r="CE265">
            <v>3613.9931871185327</v>
          </cell>
          <cell r="CF265">
            <v>3757.1363217091803</v>
          </cell>
          <cell r="CG265">
            <v>14134.90500826578</v>
          </cell>
          <cell r="CH265">
            <v>3539.0155843535958</v>
          </cell>
          <cell r="CI265">
            <v>3793.5600186958563</v>
          </cell>
          <cell r="CJ265">
            <v>3938.3003081691959</v>
          </cell>
          <cell r="CK265">
            <v>4072.3473513284034</v>
          </cell>
          <cell r="CL265">
            <v>15343.223262547053</v>
          </cell>
          <cell r="CM265">
            <v>16814.671856698595</v>
          </cell>
          <cell r="CN265">
            <v>17956.711310858824</v>
          </cell>
          <cell r="CO265">
            <v>19397.605787227905</v>
          </cell>
          <cell r="CP265">
            <v>20852.69083631222</v>
          </cell>
        </row>
        <row r="266">
          <cell r="B266" t="str">
            <v>Sales, revenue (Pub)</v>
          </cell>
          <cell r="C266" t="str">
            <v>REVS_PUB</v>
          </cell>
          <cell r="D266" t="str">
            <v>USD</v>
          </cell>
          <cell r="BI266">
            <v>14878</v>
          </cell>
          <cell r="BJ266">
            <v>15211</v>
          </cell>
          <cell r="BK266">
            <v>16544</v>
          </cell>
          <cell r="BL266">
            <v>15937</v>
          </cell>
          <cell r="BM266">
            <v>62570</v>
          </cell>
          <cell r="BN266">
            <v>15310</v>
          </cell>
          <cell r="BO266">
            <v>16270</v>
          </cell>
          <cell r="BP266">
            <v>16151</v>
          </cell>
          <cell r="BQ266">
            <v>16926</v>
          </cell>
          <cell r="BR266">
            <v>64657</v>
          </cell>
          <cell r="BS266">
            <v>17408</v>
          </cell>
          <cell r="BT266">
            <v>16844</v>
          </cell>
          <cell r="BU266">
            <v>16791</v>
          </cell>
          <cell r="BV266">
            <v>17732</v>
          </cell>
          <cell r="BW266">
            <v>68775</v>
          </cell>
          <cell r="BX266">
            <v>17853</v>
          </cell>
          <cell r="BY266">
            <v>18743</v>
          </cell>
          <cell r="BZ266">
            <v>18669</v>
          </cell>
          <cell r="CA266">
            <v>19245</v>
          </cell>
          <cell r="CB266">
            <v>74510</v>
          </cell>
          <cell r="CC266">
            <v>18819.754794891167</v>
          </cell>
          <cell r="CD266">
            <v>19112.170045219238</v>
          </cell>
          <cell r="CE266">
            <v>20808.678892815999</v>
          </cell>
          <cell r="CF266">
            <v>20462.839202951367</v>
          </cell>
          <cell r="CG266">
            <v>79203.442935877771</v>
          </cell>
          <cell r="CH266">
            <v>19502.72065478504</v>
          </cell>
          <cell r="CI266">
            <v>19775.87095937485</v>
          </cell>
          <cell r="CJ266">
            <v>21383.914976082935</v>
          </cell>
          <cell r="CK266">
            <v>21103.133511112082</v>
          </cell>
          <cell r="CL266">
            <v>81765.640101354904</v>
          </cell>
          <cell r="CM266">
            <v>87053.570472954962</v>
          </cell>
          <cell r="CN266">
            <v>89338.343492464657</v>
          </cell>
          <cell r="CO266">
            <v>94633.091076387558</v>
          </cell>
          <cell r="CP266">
            <v>97108.045544283552</v>
          </cell>
        </row>
        <row r="267">
          <cell r="B267" t="str">
            <v>Total shareholders' equity (Pub)</v>
          </cell>
          <cell r="C267" t="str">
            <v>EQ_PUB</v>
          </cell>
          <cell r="D267" t="str">
            <v>USD</v>
          </cell>
          <cell r="BI267">
            <v>47821</v>
          </cell>
          <cell r="BJ267">
            <v>48179</v>
          </cell>
          <cell r="BK267">
            <v>49341</v>
          </cell>
          <cell r="BL267">
            <v>49796</v>
          </cell>
          <cell r="BM267">
            <v>49796</v>
          </cell>
          <cell r="BN267">
            <v>48651</v>
          </cell>
          <cell r="BO267">
            <v>49486</v>
          </cell>
          <cell r="BP267">
            <v>50134</v>
          </cell>
          <cell r="BQ267">
            <v>51058</v>
          </cell>
          <cell r="BR267">
            <v>51058</v>
          </cell>
          <cell r="BS267">
            <v>51632</v>
          </cell>
          <cell r="BT267">
            <v>52332</v>
          </cell>
          <cell r="BU267">
            <v>53653</v>
          </cell>
          <cell r="BV267">
            <v>53068</v>
          </cell>
          <cell r="BW267">
            <v>53068</v>
          </cell>
          <cell r="BX267">
            <v>52511</v>
          </cell>
          <cell r="BY267">
            <v>52729</v>
          </cell>
          <cell r="BZ267">
            <v>51965</v>
          </cell>
          <cell r="CA267">
            <v>53978</v>
          </cell>
          <cell r="CB267">
            <v>53978</v>
          </cell>
          <cell r="CC267">
            <v>55342.970723530278</v>
          </cell>
          <cell r="CD267">
            <v>55300.166332291832</v>
          </cell>
          <cell r="CE267">
            <v>55465.756689495218</v>
          </cell>
          <cell r="CF267">
            <v>56136.012792091002</v>
          </cell>
          <cell r="CG267">
            <v>56136.012792091002</v>
          </cell>
          <cell r="CH267">
            <v>57565.746992599699</v>
          </cell>
          <cell r="CI267">
            <v>57544.197670695852</v>
          </cell>
          <cell r="CJ267">
            <v>57747.860553587001</v>
          </cell>
          <cell r="CK267">
            <v>58488.935430492143</v>
          </cell>
          <cell r="CL267">
            <v>58488.935430492143</v>
          </cell>
          <cell r="CM267">
            <v>61278.827060144511</v>
          </cell>
          <cell r="CN267">
            <v>64280.138613788935</v>
          </cell>
          <cell r="CO267">
            <v>67719.384077812705</v>
          </cell>
          <cell r="CP267">
            <v>71600.965344537515</v>
          </cell>
        </row>
        <row r="268">
          <cell r="A268" t="str">
            <v>Income Statement</v>
          </cell>
        </row>
        <row r="269">
          <cell r="B269" t="str">
            <v>Provision for income tax</v>
          </cell>
          <cell r="C269" t="str">
            <v>PROV_INC_TAX</v>
          </cell>
          <cell r="D269" t="str">
            <v>USD</v>
          </cell>
          <cell r="BI269">
            <v>-750</v>
          </cell>
          <cell r="BJ269">
            <v>-811</v>
          </cell>
          <cell r="BK269">
            <v>-1405</v>
          </cell>
          <cell r="BL269">
            <v>-778</v>
          </cell>
          <cell r="BM269">
            <v>-3744</v>
          </cell>
          <cell r="BN269">
            <v>-925</v>
          </cell>
          <cell r="BO269">
            <v>-1048</v>
          </cell>
          <cell r="BP269">
            <v>-1021</v>
          </cell>
          <cell r="BQ269">
            <v>-986</v>
          </cell>
          <cell r="BR269">
            <v>-3980</v>
          </cell>
          <cell r="BS269">
            <v>-1118</v>
          </cell>
          <cell r="BT269">
            <v>-1234</v>
          </cell>
          <cell r="BU269">
            <v>-407</v>
          </cell>
          <cell r="BV269">
            <v>-1114</v>
          </cell>
          <cell r="BW269">
            <v>-3873</v>
          </cell>
          <cell r="BX269">
            <v>-1261</v>
          </cell>
          <cell r="BY269">
            <v>-1313</v>
          </cell>
          <cell r="BZ269">
            <v>-1223</v>
          </cell>
          <cell r="CA269">
            <v>-1162</v>
          </cell>
          <cell r="CB269">
            <v>-4959</v>
          </cell>
          <cell r="CC269">
            <v>-1231.9989126712767</v>
          </cell>
          <cell r="CD269">
            <v>-1304.4168996179988</v>
          </cell>
          <cell r="CE269">
            <v>-1355.2474451694497</v>
          </cell>
          <cell r="CF269">
            <v>-1408.9261206409426</v>
          </cell>
          <cell r="CG269">
            <v>-5300.5893780996676</v>
          </cell>
          <cell r="CH269">
            <v>-1327.1308441325984</v>
          </cell>
          <cell r="CI269">
            <v>-1422.5850070109461</v>
          </cell>
          <cell r="CJ269">
            <v>-1476.8626155634483</v>
          </cell>
          <cell r="CK269">
            <v>-1527.1302567481512</v>
          </cell>
          <cell r="CL269">
            <v>-5753.7087234551436</v>
          </cell>
          <cell r="CM269">
            <v>-6305.5019462619712</v>
          </cell>
          <cell r="CN269">
            <v>-6733.7667415720571</v>
          </cell>
          <cell r="CO269">
            <v>-7274.1021702104626</v>
          </cell>
          <cell r="CP269">
            <v>-7819.7590636170798</v>
          </cell>
        </row>
        <row r="270">
          <cell r="B270" t="str">
            <v>Minority interest</v>
          </cell>
          <cell r="C270" t="str">
            <v>INC_MINORITY</v>
          </cell>
          <cell r="D270" t="str">
            <v>USD</v>
          </cell>
          <cell r="BI270">
            <v>-223</v>
          </cell>
          <cell r="BJ270">
            <v>-285</v>
          </cell>
          <cell r="BK270">
            <v>-865</v>
          </cell>
          <cell r="BL270">
            <v>-289</v>
          </cell>
          <cell r="BM270">
            <v>-1662</v>
          </cell>
          <cell r="BN270">
            <v>-208</v>
          </cell>
          <cell r="BO270">
            <v>-10</v>
          </cell>
          <cell r="BP270">
            <v>-46</v>
          </cell>
          <cell r="BQ270">
            <v>-55</v>
          </cell>
          <cell r="BR270">
            <v>-319</v>
          </cell>
          <cell r="BS270">
            <v>-67</v>
          </cell>
          <cell r="BT270">
            <v>-33</v>
          </cell>
          <cell r="BU270">
            <v>-41</v>
          </cell>
          <cell r="BV270">
            <v>-71</v>
          </cell>
          <cell r="BW270">
            <v>-212</v>
          </cell>
          <cell r="BX270">
            <v>-82</v>
          </cell>
          <cell r="BY270">
            <v>-38</v>
          </cell>
          <cell r="BZ270">
            <v>-45</v>
          </cell>
          <cell r="CA270">
            <v>-85</v>
          </cell>
          <cell r="CB270">
            <v>-250</v>
          </cell>
          <cell r="CC270">
            <v>-81.25</v>
          </cell>
          <cell r="CD270">
            <v>-81.25</v>
          </cell>
          <cell r="CE270">
            <v>-81.25</v>
          </cell>
          <cell r="CF270">
            <v>-81.25</v>
          </cell>
          <cell r="CG270">
            <v>-325</v>
          </cell>
          <cell r="CH270">
            <v>-81.25</v>
          </cell>
          <cell r="CI270">
            <v>-81.25</v>
          </cell>
          <cell r="CJ270">
            <v>-81.25</v>
          </cell>
          <cell r="CK270">
            <v>-81.25</v>
          </cell>
          <cell r="CL270">
            <v>-325</v>
          </cell>
          <cell r="CM270">
            <v>-325</v>
          </cell>
          <cell r="CN270">
            <v>-325</v>
          </cell>
          <cell r="CO270">
            <v>-325</v>
          </cell>
          <cell r="CP270">
            <v>-325</v>
          </cell>
        </row>
        <row r="271">
          <cell r="B271" t="str">
            <v>Net income (pre-preferred dividends)</v>
          </cell>
          <cell r="C271" t="str">
            <v>NI_PRE_PREF</v>
          </cell>
          <cell r="D271" t="str">
            <v>USD</v>
          </cell>
          <cell r="BI271">
            <v>1224</v>
          </cell>
          <cell r="BJ271">
            <v>1348</v>
          </cell>
          <cell r="BK271">
            <v>2113</v>
          </cell>
          <cell r="BL271">
            <v>1518</v>
          </cell>
          <cell r="BM271">
            <v>6203</v>
          </cell>
          <cell r="BN271">
            <v>1437</v>
          </cell>
          <cell r="BO271">
            <v>1734</v>
          </cell>
          <cell r="BP271">
            <v>1732</v>
          </cell>
          <cell r="BQ271">
            <v>1913</v>
          </cell>
          <cell r="BR271">
            <v>6816</v>
          </cell>
          <cell r="BS271">
            <v>1871</v>
          </cell>
          <cell r="BT271">
            <v>1992</v>
          </cell>
          <cell r="BU271">
            <v>2592</v>
          </cell>
          <cell r="BV271">
            <v>1925</v>
          </cell>
          <cell r="BW271">
            <v>8380</v>
          </cell>
          <cell r="BX271">
            <v>2059</v>
          </cell>
          <cell r="BY271">
            <v>2137</v>
          </cell>
          <cell r="BZ271">
            <v>1996</v>
          </cell>
          <cell r="CA271">
            <v>1971</v>
          </cell>
          <cell r="CB271">
            <v>8163</v>
          </cell>
          <cell r="CC271">
            <v>1972.0815211187942</v>
          </cell>
          <cell r="CD271">
            <v>2092.7781660299979</v>
          </cell>
          <cell r="CE271">
            <v>2177.4957419490829</v>
          </cell>
          <cell r="CF271">
            <v>2266.9602010682374</v>
          </cell>
          <cell r="CG271">
            <v>8509.3156301661111</v>
          </cell>
          <cell r="CH271">
            <v>2130.6347402209976</v>
          </cell>
          <cell r="CI271">
            <v>2289.72501168491</v>
          </cell>
          <cell r="CJ271">
            <v>2380.1876926057475</v>
          </cell>
          <cell r="CK271">
            <v>2463.9670945802523</v>
          </cell>
          <cell r="CL271">
            <v>9264.5145390919097</v>
          </cell>
          <cell r="CM271">
            <v>10184.169910436623</v>
          </cell>
          <cell r="CN271">
            <v>10897.944569286767</v>
          </cell>
          <cell r="CO271">
            <v>11798.503617017443</v>
          </cell>
          <cell r="CP271">
            <v>12707.931772695141</v>
          </cell>
        </row>
        <row r="272">
          <cell r="B272" t="str">
            <v>Preferred dividends</v>
          </cell>
          <cell r="C272" t="str">
            <v>PREF_DIV</v>
          </cell>
          <cell r="D272" t="str">
            <v>USD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B273" t="str">
            <v>Net income (pre-exceptionals)</v>
          </cell>
          <cell r="C273" t="str">
            <v>NET_EARNING</v>
          </cell>
          <cell r="D273" t="str">
            <v>USD</v>
          </cell>
          <cell r="BI273">
            <v>1224</v>
          </cell>
          <cell r="BJ273">
            <v>1348</v>
          </cell>
          <cell r="BK273">
            <v>2113</v>
          </cell>
          <cell r="BL273">
            <v>1518</v>
          </cell>
          <cell r="BM273">
            <v>6203</v>
          </cell>
          <cell r="BN273">
            <v>1437</v>
          </cell>
          <cell r="BO273">
            <v>1734</v>
          </cell>
          <cell r="BP273">
            <v>1732</v>
          </cell>
          <cell r="BQ273">
            <v>1913</v>
          </cell>
          <cell r="BR273">
            <v>6816</v>
          </cell>
          <cell r="BS273">
            <v>1871</v>
          </cell>
          <cell r="BT273">
            <v>1992</v>
          </cell>
          <cell r="BU273">
            <v>2592</v>
          </cell>
          <cell r="BV273">
            <v>1925</v>
          </cell>
          <cell r="BW273">
            <v>8380</v>
          </cell>
          <cell r="BX273">
            <v>2059</v>
          </cell>
          <cell r="BY273">
            <v>2137</v>
          </cell>
          <cell r="BZ273">
            <v>1996</v>
          </cell>
          <cell r="CA273">
            <v>1971</v>
          </cell>
          <cell r="CB273">
            <v>8163</v>
          </cell>
          <cell r="CC273">
            <v>1972.0815211187942</v>
          </cell>
          <cell r="CD273">
            <v>2092.7781660299979</v>
          </cell>
          <cell r="CE273">
            <v>2177.4957419490829</v>
          </cell>
          <cell r="CF273">
            <v>2266.9602010682374</v>
          </cell>
          <cell r="CG273">
            <v>8509.3156301661111</v>
          </cell>
          <cell r="CH273">
            <v>2130.6347402209976</v>
          </cell>
          <cell r="CI273">
            <v>2289.72501168491</v>
          </cell>
          <cell r="CJ273">
            <v>2380.1876926057475</v>
          </cell>
          <cell r="CK273">
            <v>2463.9670945802523</v>
          </cell>
          <cell r="CL273">
            <v>9264.5145390919097</v>
          </cell>
          <cell r="CM273">
            <v>10184.169910436623</v>
          </cell>
          <cell r="CN273">
            <v>10897.944569286767</v>
          </cell>
          <cell r="CO273">
            <v>11798.503617017443</v>
          </cell>
          <cell r="CP273">
            <v>12707.931772695141</v>
          </cell>
        </row>
        <row r="274">
          <cell r="B274" t="str">
            <v>Post-tax exceptionals</v>
          </cell>
          <cell r="C274" t="str">
            <v>TAX_EXC</v>
          </cell>
          <cell r="D274" t="str">
            <v>USD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B275" t="str">
            <v>Net income (post-exceptionals)</v>
          </cell>
          <cell r="C275" t="str">
            <v>NET_INC</v>
          </cell>
          <cell r="D275" t="str">
            <v>USD</v>
          </cell>
          <cell r="BI275">
            <v>1224</v>
          </cell>
          <cell r="BJ275">
            <v>1348</v>
          </cell>
          <cell r="BK275">
            <v>2113</v>
          </cell>
          <cell r="BL275">
            <v>1518</v>
          </cell>
          <cell r="BM275">
            <v>6203</v>
          </cell>
          <cell r="BN275">
            <v>1437</v>
          </cell>
          <cell r="BO275">
            <v>1734</v>
          </cell>
          <cell r="BP275">
            <v>1732</v>
          </cell>
          <cell r="BQ275">
            <v>1913</v>
          </cell>
          <cell r="BR275">
            <v>6816</v>
          </cell>
          <cell r="BS275">
            <v>1871</v>
          </cell>
          <cell r="BT275">
            <v>1992</v>
          </cell>
          <cell r="BU275">
            <v>2592</v>
          </cell>
          <cell r="BV275">
            <v>1925</v>
          </cell>
          <cell r="BW275">
            <v>8380</v>
          </cell>
          <cell r="BX275">
            <v>2059</v>
          </cell>
          <cell r="BY275">
            <v>2137</v>
          </cell>
          <cell r="BZ275">
            <v>1996</v>
          </cell>
          <cell r="CA275">
            <v>1971</v>
          </cell>
          <cell r="CB275">
            <v>8163</v>
          </cell>
          <cell r="CC275">
            <v>1972.0815211187942</v>
          </cell>
          <cell r="CD275">
            <v>2092.7781660299979</v>
          </cell>
          <cell r="CE275">
            <v>2177.4957419490829</v>
          </cell>
          <cell r="CF275">
            <v>2266.9602010682374</v>
          </cell>
          <cell r="CG275">
            <v>8509.3156301661129</v>
          </cell>
          <cell r="CH275">
            <v>2130.6347402209976</v>
          </cell>
          <cell r="CI275">
            <v>2289.72501168491</v>
          </cell>
          <cell r="CJ275">
            <v>2380.1876926057475</v>
          </cell>
          <cell r="CK275">
            <v>2463.9670945802523</v>
          </cell>
          <cell r="CL275">
            <v>9264.5145390919079</v>
          </cell>
          <cell r="CM275">
            <v>10184.169910436623</v>
          </cell>
          <cell r="CN275">
            <v>10897.944569286767</v>
          </cell>
          <cell r="CO275">
            <v>11798.503617017443</v>
          </cell>
          <cell r="CP275">
            <v>12707.931772695141</v>
          </cell>
        </row>
        <row r="276">
          <cell r="B276" t="str">
            <v>EPS (pre-exceptionals, basic)</v>
          </cell>
          <cell r="C276" t="str">
            <v>EPS</v>
          </cell>
          <cell r="D276" t="str">
            <v>USD</v>
          </cell>
          <cell r="BI276">
            <v>0.45315680559620575</v>
          </cell>
          <cell r="BJ276">
            <v>0.50186187544693872</v>
          </cell>
          <cell r="BK276">
            <v>0.7924112857013893</v>
          </cell>
          <cell r="BL276">
            <v>0.57318107878020019</v>
          </cell>
          <cell r="BM276">
            <v>2.3184511991661307</v>
          </cell>
          <cell r="BN276">
            <v>0.54505033502957323</v>
          </cell>
          <cell r="BO276">
            <v>0.65952541222272343</v>
          </cell>
          <cell r="BP276">
            <v>0.65983175850591635</v>
          </cell>
          <cell r="BQ276">
            <v>0.73134442373327335</v>
          </cell>
          <cell r="BR276">
            <v>2.5950244982612447</v>
          </cell>
          <cell r="BS276">
            <v>0.71873715319162168</v>
          </cell>
          <cell r="BT276">
            <v>0.76793970855385796</v>
          </cell>
          <cell r="BU276">
            <v>1.0037951364141287</v>
          </cell>
          <cell r="BV276">
            <v>0.75234039883266601</v>
          </cell>
          <cell r="BW276">
            <v>3.2424025727305197</v>
          </cell>
          <cell r="BX276">
            <v>0.81470178861086762</v>
          </cell>
          <cell r="BY276">
            <v>0.85378034243147105</v>
          </cell>
          <cell r="BZ276">
            <v>0.80652040407151471</v>
          </cell>
          <cell r="CA276">
            <v>0.80455089482687292</v>
          </cell>
          <cell r="CB276">
            <v>3.2799816738146066</v>
          </cell>
          <cell r="CC276">
            <v>0.81106908651829879</v>
          </cell>
          <cell r="CD276">
            <v>0.86847550042427613</v>
          </cell>
          <cell r="CE276">
            <v>0.91180967898502019</v>
          </cell>
          <cell r="CF276">
            <v>0.95794120597228483</v>
          </cell>
          <cell r="CG276">
            <v>3.5471113520929234</v>
          </cell>
          <cell r="CH276">
            <v>0.90896758107557396</v>
          </cell>
          <cell r="CI276">
            <v>0.98666296142599985</v>
          </cell>
          <cell r="CJ276">
            <v>1.0360643787781421</v>
          </cell>
          <cell r="CK276">
            <v>1.0835409039016115</v>
          </cell>
          <cell r="CL276">
            <v>4.012339168177264</v>
          </cell>
          <cell r="CM276">
            <v>4.6036658798426906</v>
          </cell>
          <cell r="CN276">
            <v>5.168693222867363</v>
          </cell>
          <cell r="CO276">
            <v>5.9057407043437413</v>
          </cell>
          <cell r="CP276">
            <v>6.7586868198011532</v>
          </cell>
        </row>
        <row r="277">
          <cell r="B277" t="str">
            <v>EPS (pre-exceptionals, diluted)</v>
          </cell>
          <cell r="C277" t="str">
            <v>EPS_FUL_DIL</v>
          </cell>
          <cell r="D277" t="str">
            <v>USD</v>
          </cell>
          <cell r="BI277">
            <v>0.44606413994169097</v>
          </cell>
          <cell r="BJ277">
            <v>0.49613544350386457</v>
          </cell>
          <cell r="BK277">
            <v>0.78172401035886052</v>
          </cell>
          <cell r="BL277">
            <v>0.56494231484927426</v>
          </cell>
          <cell r="BM277">
            <v>2.2866095290756614</v>
          </cell>
          <cell r="BN277">
            <v>0.53719626168224299</v>
          </cell>
          <cell r="BO277">
            <v>0.65041260315078775</v>
          </cell>
          <cell r="BP277">
            <v>0.6516177577125658</v>
          </cell>
          <cell r="BQ277">
            <v>0.72134238310708898</v>
          </cell>
          <cell r="BR277">
            <v>2.559759646981504</v>
          </cell>
          <cell r="BS277">
            <v>0.70737240075614372</v>
          </cell>
          <cell r="BT277">
            <v>0.75799086757990863</v>
          </cell>
          <cell r="BU277">
            <v>0.99082568807339455</v>
          </cell>
          <cell r="BV277">
            <v>0.7432432432432432</v>
          </cell>
          <cell r="BW277">
            <v>3.1987785093997521</v>
          </cell>
          <cell r="BX277">
            <v>0.80555555555555558</v>
          </cell>
          <cell r="BY277">
            <v>0.84433030422757804</v>
          </cell>
          <cell r="BZ277">
            <v>0.79776179056754593</v>
          </cell>
          <cell r="CA277">
            <v>0.79443772672309554</v>
          </cell>
          <cell r="CB277">
            <v>3.2425024826216484</v>
          </cell>
          <cell r="CC277">
            <v>0.8008739850418386</v>
          </cell>
          <cell r="CD277">
            <v>0.85755880293965903</v>
          </cell>
          <cell r="CE277">
            <v>0.90034827284959951</v>
          </cell>
          <cell r="CF277">
            <v>0.94589992864374783</v>
          </cell>
          <cell r="CG277">
            <v>3.5025243239543844</v>
          </cell>
          <cell r="CH277">
            <v>0.89754189998142853</v>
          </cell>
          <cell r="CI277">
            <v>0.97426065293957509</v>
          </cell>
          <cell r="CJ277">
            <v>1.0230410967256454</v>
          </cell>
          <cell r="CK277">
            <v>1.0699208440906856</v>
          </cell>
          <cell r="CL277">
            <v>3.9619042475798807</v>
          </cell>
          <cell r="CM277">
            <v>4.5457980094123283</v>
          </cell>
          <cell r="CN277">
            <v>5.1037229844700009</v>
          </cell>
          <cell r="CO277">
            <v>5.831505812673897</v>
          </cell>
          <cell r="CP277">
            <v>6.6737304343084212</v>
          </cell>
        </row>
        <row r="278">
          <cell r="B278" t="str">
            <v>EPS (post-exceptionals, basic)</v>
          </cell>
          <cell r="C278" t="str">
            <v>EPS_POST_BASIC</v>
          </cell>
          <cell r="D278" t="str">
            <v>USD</v>
          </cell>
          <cell r="BI278">
            <v>0.45315680559620575</v>
          </cell>
          <cell r="BJ278">
            <v>0.50186187544693872</v>
          </cell>
          <cell r="BK278">
            <v>0.7924112857013893</v>
          </cell>
          <cell r="BL278">
            <v>0.57318107878020019</v>
          </cell>
          <cell r="BM278">
            <v>2.3184511991661307</v>
          </cell>
          <cell r="BN278">
            <v>0.54505033502957323</v>
          </cell>
          <cell r="BO278">
            <v>0.65952541222272343</v>
          </cell>
          <cell r="BP278">
            <v>0.65983175850591635</v>
          </cell>
          <cell r="BQ278">
            <v>0.73134442373327335</v>
          </cell>
          <cell r="BR278">
            <v>2.5950244982612447</v>
          </cell>
          <cell r="BS278">
            <v>0.71873715319162168</v>
          </cell>
          <cell r="BT278">
            <v>0.76793970855385796</v>
          </cell>
          <cell r="BU278">
            <v>1.0037951364141287</v>
          </cell>
          <cell r="BV278">
            <v>0.75234039883266601</v>
          </cell>
          <cell r="BW278">
            <v>3.2424025727305197</v>
          </cell>
          <cell r="BX278">
            <v>0.81470178861086762</v>
          </cell>
          <cell r="BY278">
            <v>0.85378034243147105</v>
          </cell>
          <cell r="BZ278">
            <v>0.80652040407151471</v>
          </cell>
          <cell r="CA278">
            <v>0.80455089482687292</v>
          </cell>
          <cell r="CB278">
            <v>3.2799816738146066</v>
          </cell>
          <cell r="CC278">
            <v>0.81106908651829879</v>
          </cell>
          <cell r="CD278">
            <v>0.86847550042427613</v>
          </cell>
          <cell r="CE278">
            <v>0.91180967898502019</v>
          </cell>
          <cell r="CF278">
            <v>0.95794120597228483</v>
          </cell>
          <cell r="CG278">
            <v>3.5471113520929243</v>
          </cell>
          <cell r="CH278">
            <v>0.90896758107557396</v>
          </cell>
          <cell r="CI278">
            <v>0.98666296142599985</v>
          </cell>
          <cell r="CJ278">
            <v>1.0360643787781421</v>
          </cell>
          <cell r="CK278">
            <v>1.0835409039016115</v>
          </cell>
          <cell r="CL278">
            <v>4.0123391681772631</v>
          </cell>
          <cell r="CM278">
            <v>4.6036658798426906</v>
          </cell>
          <cell r="CN278">
            <v>5.168693222867363</v>
          </cell>
          <cell r="CO278">
            <v>5.9057407043437413</v>
          </cell>
          <cell r="CP278">
            <v>6.7586868198011532</v>
          </cell>
        </row>
        <row r="279">
          <cell r="B279" t="str">
            <v>EPS (post-exceptionals, diluted)</v>
          </cell>
          <cell r="C279" t="str">
            <v>FULLY_DIL_EPS</v>
          </cell>
          <cell r="D279" t="str">
            <v>USD</v>
          </cell>
          <cell r="BI279">
            <v>0.44606413994169097</v>
          </cell>
          <cell r="BJ279">
            <v>0.49613544350386457</v>
          </cell>
          <cell r="BK279">
            <v>0.78172401035886052</v>
          </cell>
          <cell r="BL279">
            <v>0.56494231484927426</v>
          </cell>
          <cell r="BM279">
            <v>2.2866095290756614</v>
          </cell>
          <cell r="BN279">
            <v>0.53719626168224299</v>
          </cell>
          <cell r="BO279">
            <v>0.65041260315078775</v>
          </cell>
          <cell r="BP279">
            <v>0.6516177577125658</v>
          </cell>
          <cell r="BQ279">
            <v>0.72134238310708898</v>
          </cell>
          <cell r="BR279">
            <v>2.559759646981504</v>
          </cell>
          <cell r="BS279">
            <v>0.70737240075614372</v>
          </cell>
          <cell r="BT279">
            <v>0.75799086757990863</v>
          </cell>
          <cell r="BU279">
            <v>0.99082568807339455</v>
          </cell>
          <cell r="BV279">
            <v>0.7432432432432432</v>
          </cell>
          <cell r="BW279">
            <v>3.1987785093997521</v>
          </cell>
          <cell r="BX279">
            <v>0.80555555555555558</v>
          </cell>
          <cell r="BY279">
            <v>0.84433030422757804</v>
          </cell>
          <cell r="BZ279">
            <v>0.79776179056754593</v>
          </cell>
          <cell r="CA279">
            <v>0.79443772672309554</v>
          </cell>
          <cell r="CB279">
            <v>3.2425024826216484</v>
          </cell>
          <cell r="CC279">
            <v>0.8008739850418386</v>
          </cell>
          <cell r="CD279">
            <v>0.85755880293965903</v>
          </cell>
          <cell r="CE279">
            <v>0.90034827284959951</v>
          </cell>
          <cell r="CF279">
            <v>0.94589992864374783</v>
          </cell>
          <cell r="CG279">
            <v>3.5025243239543853</v>
          </cell>
          <cell r="CH279">
            <v>0.89754189998142853</v>
          </cell>
          <cell r="CI279">
            <v>0.97426065293957509</v>
          </cell>
          <cell r="CJ279">
            <v>1.0230410967256454</v>
          </cell>
          <cell r="CK279">
            <v>1.0699208440906856</v>
          </cell>
          <cell r="CL279">
            <v>3.9619042475798798</v>
          </cell>
          <cell r="CM279">
            <v>4.5457980094123283</v>
          </cell>
          <cell r="CN279">
            <v>5.1037229844700009</v>
          </cell>
          <cell r="CO279">
            <v>5.831505812673897</v>
          </cell>
          <cell r="CP279">
            <v>6.6737304343084212</v>
          </cell>
        </row>
        <row r="280">
          <cell r="B280" t="str">
            <v>Common dividends paid</v>
          </cell>
          <cell r="C280" t="str">
            <v>COMMON_DIV_PAID</v>
          </cell>
          <cell r="D280" t="str">
            <v>USD</v>
          </cell>
          <cell r="BI280">
            <v>-304</v>
          </cell>
          <cell r="BJ280">
            <v>-437</v>
          </cell>
          <cell r="BK280">
            <v>-435</v>
          </cell>
          <cell r="BL280">
            <v>-432</v>
          </cell>
          <cell r="BM280">
            <v>-1608</v>
          </cell>
          <cell r="BN280">
            <v>-429</v>
          </cell>
          <cell r="BO280">
            <v>-513</v>
          </cell>
          <cell r="BP280">
            <v>-512</v>
          </cell>
          <cell r="BQ280">
            <v>-510</v>
          </cell>
          <cell r="BR280">
            <v>-1964</v>
          </cell>
          <cell r="BS280">
            <v>-508</v>
          </cell>
          <cell r="BT280">
            <v>-584</v>
          </cell>
          <cell r="BU280">
            <v>-584</v>
          </cell>
          <cell r="BV280">
            <v>-578</v>
          </cell>
          <cell r="BW280">
            <v>-2254</v>
          </cell>
          <cell r="BX280">
            <v>-572</v>
          </cell>
          <cell r="BY280">
            <v>-628</v>
          </cell>
          <cell r="BZ280">
            <v>-623</v>
          </cell>
          <cell r="CA280">
            <v>-614</v>
          </cell>
          <cell r="CB280">
            <v>-2437</v>
          </cell>
          <cell r="CC280">
            <v>-607.86483972173357</v>
          </cell>
          <cell r="CD280">
            <v>-662.6715380884018</v>
          </cell>
          <cell r="CE280">
            <v>-656.72841913957745</v>
          </cell>
          <cell r="CF280">
            <v>-650.78530019075299</v>
          </cell>
          <cell r="CG280">
            <v>-2578.0500971404658</v>
          </cell>
          <cell r="CH280">
            <v>-644.6044564839757</v>
          </cell>
          <cell r="CI280">
            <v>-702.0044768211701</v>
          </cell>
          <cell r="CJ280">
            <v>-694.9440515099667</v>
          </cell>
          <cell r="CK280">
            <v>-687.88362619876352</v>
          </cell>
          <cell r="CL280">
            <v>-2729.4366110138762</v>
          </cell>
          <cell r="CM280">
            <v>-2877.5022681387768</v>
          </cell>
          <cell r="CN280">
            <v>-3016.826665077137</v>
          </cell>
          <cell r="CO280">
            <v>-3144.356357864242</v>
          </cell>
          <cell r="CP280">
            <v>-3255.2507056147047</v>
          </cell>
        </row>
        <row r="281">
          <cell r="B281" t="str">
            <v>DPS, dividend per share</v>
          </cell>
          <cell r="C281" t="str">
            <v>DPS</v>
          </cell>
          <cell r="D281" t="str">
            <v>USD</v>
          </cell>
          <cell r="BI281">
            <v>0.16250000000000001</v>
          </cell>
          <cell r="BJ281">
            <v>0.16250000000000001</v>
          </cell>
          <cell r="BK281">
            <v>0.16250000000000001</v>
          </cell>
          <cell r="BL281">
            <v>0.16250000000000001</v>
          </cell>
          <cell r="BM281">
            <v>0.65</v>
          </cell>
          <cell r="BN281">
            <v>0.19500000000000001</v>
          </cell>
          <cell r="BO281">
            <v>0.19500000000000001</v>
          </cell>
          <cell r="BP281">
            <v>0.19500000000000001</v>
          </cell>
          <cell r="BQ281">
            <v>0.19500000000000001</v>
          </cell>
          <cell r="BR281">
            <v>0.78</v>
          </cell>
          <cell r="BS281">
            <v>0.22500000000000001</v>
          </cell>
          <cell r="BT281">
            <v>0.22500000000000001</v>
          </cell>
          <cell r="BU281">
            <v>0.22500000000000001</v>
          </cell>
          <cell r="BV281">
            <v>0.22500000000000001</v>
          </cell>
          <cell r="BW281">
            <v>0.9</v>
          </cell>
          <cell r="BX281">
            <v>0.25</v>
          </cell>
          <cell r="BY281">
            <v>0.25</v>
          </cell>
          <cell r="BZ281">
            <v>0.25</v>
          </cell>
          <cell r="CA281">
            <v>0.25</v>
          </cell>
          <cell r="CB281">
            <v>1</v>
          </cell>
          <cell r="CC281">
            <v>0.27500000000000002</v>
          </cell>
          <cell r="CD281">
            <v>0.27500000000000002</v>
          </cell>
          <cell r="CE281">
            <v>0.27500000000000002</v>
          </cell>
          <cell r="CF281">
            <v>0.27500000000000002</v>
          </cell>
          <cell r="CG281">
            <v>1.1000000000000001</v>
          </cell>
          <cell r="CH281">
            <v>0.30250000000000005</v>
          </cell>
          <cell r="CI281">
            <v>0.30250000000000005</v>
          </cell>
          <cell r="CJ281">
            <v>0.30250000000000005</v>
          </cell>
          <cell r="CK281">
            <v>0.30250000000000005</v>
          </cell>
          <cell r="CL281">
            <v>1.2100000000000002</v>
          </cell>
          <cell r="CM281">
            <v>1.3310000000000004</v>
          </cell>
          <cell r="CN281">
            <v>1.4641000000000006</v>
          </cell>
          <cell r="CO281">
            <v>1.6105100000000008</v>
          </cell>
          <cell r="CP281">
            <v>1.7715610000000011</v>
          </cell>
        </row>
        <row r="282">
          <cell r="B282" t="str">
            <v>Weighted average shares outstanding, basic</v>
          </cell>
          <cell r="C282" t="str">
            <v>SH</v>
          </cell>
          <cell r="BI282">
            <v>2701.0517880000002</v>
          </cell>
          <cell r="BJ282">
            <v>2685.9980125000002</v>
          </cell>
          <cell r="BK282">
            <v>2666.5445559999998</v>
          </cell>
          <cell r="BL282">
            <v>2648.3777225000003</v>
          </cell>
          <cell r="BM282">
            <v>2675.4930197500003</v>
          </cell>
          <cell r="BN282">
            <v>2636.4537505000003</v>
          </cell>
          <cell r="BO282">
            <v>2629.163286</v>
          </cell>
          <cell r="BP282">
            <v>2624.911544</v>
          </cell>
          <cell r="BQ282">
            <v>2615.7306159999998</v>
          </cell>
          <cell r="BR282">
            <v>2626.5647991249998</v>
          </cell>
          <cell r="BS282">
            <v>2603.1769635000001</v>
          </cell>
          <cell r="BT282">
            <v>2593.9536370000001</v>
          </cell>
          <cell r="BU282">
            <v>2582.200198</v>
          </cell>
          <cell r="BV282">
            <v>2558.6822174999998</v>
          </cell>
          <cell r="BW282">
            <v>2584.5032540000002</v>
          </cell>
          <cell r="BX282">
            <v>2527.3051180000002</v>
          </cell>
          <cell r="BY282">
            <v>2502.9857139999999</v>
          </cell>
          <cell r="BZ282">
            <v>2474.8288944999999</v>
          </cell>
          <cell r="CA282">
            <v>2449.8139430000001</v>
          </cell>
          <cell r="CB282">
            <v>2488.7334173750005</v>
          </cell>
          <cell r="CC282">
            <v>2431.4593588869343</v>
          </cell>
          <cell r="CD282">
            <v>2409.7146839578245</v>
          </cell>
          <cell r="CE282">
            <v>2388.1033423257359</v>
          </cell>
          <cell r="CF282">
            <v>2366.4920006936472</v>
          </cell>
          <cell r="CG282">
            <v>2398.9423464660358</v>
          </cell>
          <cell r="CH282">
            <v>2344.0162053962749</v>
          </cell>
          <cell r="CI282">
            <v>2320.6759564336198</v>
          </cell>
          <cell r="CJ282">
            <v>2297.3357074709638</v>
          </cell>
          <cell r="CK282">
            <v>2273.9954585083087</v>
          </cell>
          <cell r="CL282">
            <v>2309.0058319522918</v>
          </cell>
          <cell r="CM282">
            <v>2212.1870214405353</v>
          </cell>
          <cell r="CN282">
            <v>2108.4525816065106</v>
          </cell>
          <cell r="CO282">
            <v>1997.8025124502174</v>
          </cell>
          <cell r="CP282">
            <v>1880.2368139716557</v>
          </cell>
        </row>
        <row r="283">
          <cell r="B283" t="str">
            <v>Diluted average shares outstanding (mn)</v>
          </cell>
          <cell r="C283" t="str">
            <v>DILUTE_SHARES</v>
          </cell>
          <cell r="BI283">
            <v>2744</v>
          </cell>
          <cell r="BJ283">
            <v>2717</v>
          </cell>
          <cell r="BK283">
            <v>2703</v>
          </cell>
          <cell r="BL283">
            <v>2687</v>
          </cell>
          <cell r="BM283">
            <v>2712.75</v>
          </cell>
          <cell r="BN283">
            <v>2675</v>
          </cell>
          <cell r="BO283">
            <v>2666</v>
          </cell>
          <cell r="BP283">
            <v>2658</v>
          </cell>
          <cell r="BQ283">
            <v>2652</v>
          </cell>
          <cell r="BR283">
            <v>2662.75</v>
          </cell>
          <cell r="BS283">
            <v>2645</v>
          </cell>
          <cell r="BT283">
            <v>2628</v>
          </cell>
          <cell r="BU283">
            <v>2616</v>
          </cell>
          <cell r="BV283">
            <v>2590</v>
          </cell>
          <cell r="BW283">
            <v>2619.75</v>
          </cell>
          <cell r="BX283">
            <v>2556</v>
          </cell>
          <cell r="BY283">
            <v>2531</v>
          </cell>
          <cell r="BZ283">
            <v>2502</v>
          </cell>
          <cell r="CA283">
            <v>2481</v>
          </cell>
          <cell r="CB283">
            <v>2517.5</v>
          </cell>
          <cell r="CC283">
            <v>2462.4117625893045</v>
          </cell>
          <cell r="CD283">
            <v>2440.3902786095632</v>
          </cell>
          <cell r="CE283">
            <v>2418.5038252556596</v>
          </cell>
          <cell r="CF283">
            <v>2396.6173719017561</v>
          </cell>
          <cell r="CG283">
            <v>2429.4808095890708</v>
          </cell>
          <cell r="CH283">
            <v>2373.8554604136962</v>
          </cell>
          <cell r="CI283">
            <v>2350.2180907914812</v>
          </cell>
          <cell r="CJ283">
            <v>2326.580721169265</v>
          </cell>
          <cell r="CK283">
            <v>2302.94335154705</v>
          </cell>
          <cell r="CL283">
            <v>2338.3994059803731</v>
          </cell>
          <cell r="CM283">
            <v>2240.3480949548862</v>
          </cell>
          <cell r="CN283">
            <v>2135.2931188561502</v>
          </cell>
          <cell r="CO283">
            <v>2023.2344776841649</v>
          </cell>
          <cell r="CP283">
            <v>1904.1721714389303</v>
          </cell>
        </row>
        <row r="284">
          <cell r="B284" t="str">
            <v>Period-end shares outstanding</v>
          </cell>
          <cell r="C284" t="str">
            <v>NON_OP_ADD</v>
          </cell>
          <cell r="BI284">
            <v>2696.1698850000002</v>
          </cell>
          <cell r="BJ284">
            <v>2675.8261400000001</v>
          </cell>
          <cell r="BK284">
            <v>2657.262972</v>
          </cell>
          <cell r="BL284">
            <v>2639.4924730000002</v>
          </cell>
          <cell r="BM284">
            <v>2639.4924730000002</v>
          </cell>
          <cell r="BN284">
            <v>2633.4150280000003</v>
          </cell>
          <cell r="BO284">
            <v>2624.911544</v>
          </cell>
          <cell r="BP284">
            <v>2624.911544</v>
          </cell>
          <cell r="BQ284">
            <v>2606.5496880000001</v>
          </cell>
          <cell r="BR284">
            <v>2606.5496880000001</v>
          </cell>
          <cell r="BS284">
            <v>2599.8042390000001</v>
          </cell>
          <cell r="BT284">
            <v>2588.1030350000001</v>
          </cell>
          <cell r="BU284">
            <v>2576.2973609999999</v>
          </cell>
          <cell r="BV284">
            <v>2541.067074</v>
          </cell>
          <cell r="BW284">
            <v>2541.067074</v>
          </cell>
          <cell r="BX284">
            <v>2513.5431619999999</v>
          </cell>
          <cell r="BY284">
            <v>2492.4282659999999</v>
          </cell>
          <cell r="BZ284">
            <v>2457.229523</v>
          </cell>
          <cell r="CA284">
            <v>2442.3983629999998</v>
          </cell>
          <cell r="CB284">
            <v>2442.3983629999998</v>
          </cell>
          <cell r="CC284">
            <v>2420.5203547738688</v>
          </cell>
          <cell r="CD284">
            <v>2398.9090131417802</v>
          </cell>
          <cell r="CE284">
            <v>2377.2976715096916</v>
          </cell>
          <cell r="CF284">
            <v>2355.6863298776029</v>
          </cell>
          <cell r="CG284">
            <v>2355.6863298776029</v>
          </cell>
          <cell r="CH284">
            <v>2332.3460809149474</v>
          </cell>
          <cell r="CI284">
            <v>2309.0058319522918</v>
          </cell>
          <cell r="CJ284">
            <v>2285.6655829896363</v>
          </cell>
          <cell r="CK284">
            <v>2262.3253340269807</v>
          </cell>
          <cell r="CL284">
            <v>2262.3253340269807</v>
          </cell>
          <cell r="CM284">
            <v>2162.0487088540899</v>
          </cell>
          <cell r="CN284">
            <v>2054.8564543589309</v>
          </cell>
          <cell r="CO284">
            <v>1940.7485705415036</v>
          </cell>
          <cell r="CP284">
            <v>1819.7250574018078</v>
          </cell>
        </row>
        <row r="285">
          <cell r="A285" t="str">
            <v>Additional Income Statement Items</v>
          </cell>
        </row>
        <row r="286">
          <cell r="B286" t="str">
            <v>Marginal tax rate</v>
          </cell>
          <cell r="C286" t="str">
            <v>MARGIN_TAX_RATE</v>
          </cell>
          <cell r="BI286">
            <v>0.3413746017296313</v>
          </cell>
          <cell r="BJ286">
            <v>0.33183306055646483</v>
          </cell>
          <cell r="BK286">
            <v>0.32055669632671685</v>
          </cell>
          <cell r="BL286">
            <v>0.30096711798839459</v>
          </cell>
          <cell r="BM286">
            <v>0.322508398656215</v>
          </cell>
          <cell r="BN286">
            <v>0.35992217898832685</v>
          </cell>
          <cell r="BO286">
            <v>0.37535816618911177</v>
          </cell>
          <cell r="BP286">
            <v>0.36477313326187927</v>
          </cell>
          <cell r="BQ286">
            <v>0.33378469871360866</v>
          </cell>
          <cell r="BR286">
            <v>0.35807467386414754</v>
          </cell>
          <cell r="BS286">
            <v>0.36583769633507851</v>
          </cell>
          <cell r="BT286">
            <v>0.37864375575329856</v>
          </cell>
          <cell r="BU286">
            <v>0.13388157894736843</v>
          </cell>
          <cell r="BV286">
            <v>0.35819935691318328</v>
          </cell>
          <cell r="BW286">
            <v>0.31070998796630567</v>
          </cell>
          <cell r="BX286">
            <v>0.37066431510875958</v>
          </cell>
          <cell r="BY286">
            <v>0.37643348623853212</v>
          </cell>
          <cell r="BZ286">
            <v>0.37469362745098039</v>
          </cell>
          <cell r="CA286">
            <v>0.36109384711000619</v>
          </cell>
          <cell r="CB286">
            <v>0.37084953634460066</v>
          </cell>
          <cell r="CC286">
            <v>0.37500000000000006</v>
          </cell>
          <cell r="CD286">
            <v>0.375</v>
          </cell>
          <cell r="CE286">
            <v>0.375</v>
          </cell>
          <cell r="CF286">
            <v>0.375</v>
          </cell>
          <cell r="CG286">
            <v>0.375</v>
          </cell>
          <cell r="CH286">
            <v>0.375</v>
          </cell>
          <cell r="CI286">
            <v>0.375</v>
          </cell>
          <cell r="CJ286">
            <v>0.37499999999999994</v>
          </cell>
          <cell r="CK286">
            <v>0.37499999999999994</v>
          </cell>
          <cell r="CL286">
            <v>0.37499999999999989</v>
          </cell>
          <cell r="CM286">
            <v>0.37499999999999989</v>
          </cell>
          <cell r="CN286">
            <v>0.37499999999999989</v>
          </cell>
          <cell r="CO286">
            <v>0.37499999999999989</v>
          </cell>
          <cell r="CP286">
            <v>0.37499999999999989</v>
          </cell>
        </row>
        <row r="287">
          <cell r="A287" t="str">
            <v>ESO</v>
          </cell>
        </row>
        <row r="288">
          <cell r="B288" t="str">
            <v>Fair value of grant</v>
          </cell>
          <cell r="C288" t="str">
            <v>FV_GRANT</v>
          </cell>
          <cell r="D288" t="str">
            <v>USD</v>
          </cell>
        </row>
        <row r="289">
          <cell r="B289" t="str">
            <v>ESO expense (post-tax)</v>
          </cell>
          <cell r="C289" t="str">
            <v>ESO_POST_TAX</v>
          </cell>
          <cell r="D289" t="str">
            <v>USD</v>
          </cell>
        </row>
        <row r="290">
          <cell r="B290" t="str">
            <v>EPS (excl. ESO expense, basic)</v>
          </cell>
          <cell r="C290" t="str">
            <v>EPS_EX_ESO_B</v>
          </cell>
          <cell r="D290" t="str">
            <v>USD</v>
          </cell>
        </row>
        <row r="291">
          <cell r="B291" t="str">
            <v>EPS (excl. ESO expense, diluted)</v>
          </cell>
          <cell r="C291" t="str">
            <v>EPS_EX_ESO_D</v>
          </cell>
          <cell r="D291" t="str">
            <v>USD</v>
          </cell>
        </row>
        <row r="292">
          <cell r="B292" t="str">
            <v>Year that ESO expense takes effect</v>
          </cell>
          <cell r="C292" t="str">
            <v>ESO_YEAR</v>
          </cell>
        </row>
        <row r="293">
          <cell r="A293" t="str">
            <v>Balance Sheet</v>
          </cell>
        </row>
        <row r="294">
          <cell r="B294" t="str">
            <v>BVPS, book value per share</v>
          </cell>
          <cell r="C294" t="str">
            <v>BVPS</v>
          </cell>
          <cell r="D294" t="str">
            <v>USD</v>
          </cell>
          <cell r="BI294">
            <v>17.608682696194418</v>
          </cell>
          <cell r="BJ294">
            <v>17.837855489370472</v>
          </cell>
          <cell r="BK294">
            <v>18.399383318543453</v>
          </cell>
          <cell r="BL294">
            <v>18.699049345612586</v>
          </cell>
          <cell r="BM294">
            <v>18.699049345612586</v>
          </cell>
          <cell r="BN294">
            <v>18.299432291384338</v>
          </cell>
          <cell r="BO294">
            <v>18.701963543195113</v>
          </cell>
          <cell r="BP294">
            <v>18.940828735217753</v>
          </cell>
          <cell r="BQ294">
            <v>19.448698880893922</v>
          </cell>
          <cell r="BR294">
            <v>19.448698880893922</v>
          </cell>
          <cell r="BS294">
            <v>19.719946306311105</v>
          </cell>
          <cell r="BT294">
            <v>20.080730673073841</v>
          </cell>
          <cell r="BU294">
            <v>20.687829288196831</v>
          </cell>
          <cell r="BV294">
            <v>20.74364763501713</v>
          </cell>
          <cell r="BW294">
            <v>20.74364763501713</v>
          </cell>
          <cell r="BX294">
            <v>20.755959471365546</v>
          </cell>
          <cell r="BY294">
            <v>21.023674267703079</v>
          </cell>
          <cell r="BZ294">
            <v>21.046466972633716</v>
          </cell>
          <cell r="CA294">
            <v>21.400685814331265</v>
          </cell>
          <cell r="CB294">
            <v>21.400685814331265</v>
          </cell>
          <cell r="CC294">
            <v>22.158033340951157</v>
          </cell>
          <cell r="CD294">
            <v>22.339807820432949</v>
          </cell>
          <cell r="CE294">
            <v>22.612547571864337</v>
          </cell>
          <cell r="CF294">
            <v>23.104524614242223</v>
          </cell>
          <cell r="CG294">
            <v>23.104524614242223</v>
          </cell>
          <cell r="CH294">
            <v>23.94873876122529</v>
          </cell>
          <cell r="CI294">
            <v>24.181488369601272</v>
          </cell>
          <cell r="CJ294">
            <v>24.517523897913602</v>
          </cell>
          <cell r="CK294">
            <v>25.098041637284243</v>
          </cell>
          <cell r="CL294">
            <v>25.098041637284243</v>
          </cell>
          <cell r="CM294">
            <v>27.552490753881852</v>
          </cell>
          <cell r="CN294">
            <v>30.450369650423941</v>
          </cell>
          <cell r="CO294">
            <v>34.012846939464509</v>
          </cell>
          <cell r="CP294">
            <v>38.407980953083559</v>
          </cell>
        </row>
        <row r="295">
          <cell r="A295" t="str">
            <v>Additional Balance Sheet Items</v>
          </cell>
        </row>
        <row r="296">
          <cell r="B296" t="str">
            <v>Total repurchase authorization</v>
          </cell>
          <cell r="C296" t="str">
            <v>REPUR_TOT_AUTH</v>
          </cell>
          <cell r="D296" t="str">
            <v>USD</v>
          </cell>
          <cell r="E296">
            <v>7500</v>
          </cell>
        </row>
        <row r="297">
          <cell r="B297" t="str">
            <v>Remaining repurchase authorization</v>
          </cell>
          <cell r="C297" t="str">
            <v>REPUR_REMAINING</v>
          </cell>
          <cell r="D297" t="str">
            <v>USD</v>
          </cell>
          <cell r="E297">
            <v>3250</v>
          </cell>
        </row>
        <row r="298">
          <cell r="B298" t="str">
            <v>Suspended repurchase authorization</v>
          </cell>
          <cell r="C298" t="str">
            <v>REPUR_SUSPENDED</v>
          </cell>
          <cell r="D298" t="str">
            <v>USD</v>
          </cell>
        </row>
        <row r="299">
          <cell r="B299" t="str">
            <v>Shares repurchased during period</v>
          </cell>
          <cell r="C299" t="str">
            <v>REPUR_ACTUAL</v>
          </cell>
          <cell r="D299" t="str">
            <v>USD</v>
          </cell>
          <cell r="BI299">
            <v>750</v>
          </cell>
          <cell r="BJ299">
            <v>750</v>
          </cell>
          <cell r="BK299">
            <v>750</v>
          </cell>
          <cell r="BL299">
            <v>750</v>
          </cell>
          <cell r="BM299">
            <v>3000</v>
          </cell>
          <cell r="BN299">
            <v>500</v>
          </cell>
          <cell r="BO299">
            <v>500</v>
          </cell>
          <cell r="BP299">
            <v>500</v>
          </cell>
          <cell r="BQ299">
            <v>500</v>
          </cell>
          <cell r="BR299">
            <v>2000</v>
          </cell>
          <cell r="BS299">
            <v>750</v>
          </cell>
          <cell r="BT299">
            <v>750</v>
          </cell>
          <cell r="BU299">
            <v>750</v>
          </cell>
          <cell r="BV299">
            <v>2001</v>
          </cell>
          <cell r="BW299">
            <v>4251</v>
          </cell>
          <cell r="BX299">
            <v>2000</v>
          </cell>
          <cell r="BY299">
            <v>1585</v>
          </cell>
          <cell r="BZ299">
            <v>2185</v>
          </cell>
          <cell r="CA299">
            <v>980</v>
          </cell>
          <cell r="CB299">
            <v>6750</v>
          </cell>
          <cell r="CC299">
            <v>1250</v>
          </cell>
          <cell r="CD299">
            <v>1250</v>
          </cell>
          <cell r="CE299">
            <v>1250</v>
          </cell>
          <cell r="CF299">
            <v>1250</v>
          </cell>
          <cell r="CG299">
            <v>5000</v>
          </cell>
          <cell r="CH299">
            <v>1350</v>
          </cell>
          <cell r="CI299">
            <v>1350</v>
          </cell>
          <cell r="CJ299">
            <v>1350</v>
          </cell>
          <cell r="CK299">
            <v>1350</v>
          </cell>
          <cell r="CL299">
            <v>5400</v>
          </cell>
          <cell r="CM299">
            <v>5800</v>
          </cell>
          <cell r="CN299">
            <v>6200</v>
          </cell>
          <cell r="CO299">
            <v>6600</v>
          </cell>
          <cell r="CP299">
            <v>7000</v>
          </cell>
        </row>
        <row r="300">
          <cell r="A300" t="str">
            <v>Cash Flow Statement</v>
          </cell>
        </row>
        <row r="301">
          <cell r="B301" t="str">
            <v>Net income (pre-preferred dividends)</v>
          </cell>
          <cell r="C301" t="str">
            <v>CF_NI_PRE_PREF</v>
          </cell>
          <cell r="D301" t="str">
            <v>USD</v>
          </cell>
          <cell r="BI301">
            <v>1224</v>
          </cell>
          <cell r="BJ301">
            <v>1348</v>
          </cell>
          <cell r="BK301">
            <v>2113</v>
          </cell>
          <cell r="BL301">
            <v>1518</v>
          </cell>
          <cell r="BM301">
            <v>6203</v>
          </cell>
          <cell r="BN301">
            <v>1437</v>
          </cell>
          <cell r="BO301">
            <v>1734</v>
          </cell>
          <cell r="BP301">
            <v>1732</v>
          </cell>
          <cell r="BQ301">
            <v>1913</v>
          </cell>
          <cell r="BR301">
            <v>6816</v>
          </cell>
          <cell r="BS301">
            <v>1871</v>
          </cell>
          <cell r="BT301">
            <v>1992</v>
          </cell>
          <cell r="BU301">
            <v>2592</v>
          </cell>
          <cell r="BV301">
            <v>1925</v>
          </cell>
          <cell r="BW301">
            <v>8380</v>
          </cell>
          <cell r="BX301">
            <v>2059</v>
          </cell>
          <cell r="BY301">
            <v>2137</v>
          </cell>
          <cell r="BZ301">
            <v>1996</v>
          </cell>
          <cell r="CA301">
            <v>1971</v>
          </cell>
          <cell r="CB301">
            <v>8163</v>
          </cell>
          <cell r="CC301">
            <v>1972.0815211187942</v>
          </cell>
          <cell r="CD301">
            <v>2092.7781660299979</v>
          </cell>
          <cell r="CE301">
            <v>2177.4957419490829</v>
          </cell>
          <cell r="CF301">
            <v>2266.9602010682374</v>
          </cell>
          <cell r="CG301">
            <v>8509.3156301661111</v>
          </cell>
          <cell r="CH301">
            <v>2130.6347402209976</v>
          </cell>
          <cell r="CI301">
            <v>2289.72501168491</v>
          </cell>
          <cell r="CJ301">
            <v>2380.1876926057475</v>
          </cell>
          <cell r="CK301">
            <v>2463.9670945802523</v>
          </cell>
          <cell r="CL301">
            <v>9264.5145390919079</v>
          </cell>
          <cell r="CM301">
            <v>10184.169910436623</v>
          </cell>
          <cell r="CN301">
            <v>10897.944569286767</v>
          </cell>
          <cell r="CO301">
            <v>11798.503617017443</v>
          </cell>
          <cell r="CP301">
            <v>12707.931772695141</v>
          </cell>
        </row>
        <row r="302">
          <cell r="A302" t="str">
            <v>Other Items</v>
          </cell>
        </row>
        <row r="303">
          <cell r="B303" t="str">
            <v>Beta</v>
          </cell>
          <cell r="C303" t="str">
            <v>BETA_ANALYST</v>
          </cell>
        </row>
        <row r="304">
          <cell r="B304" t="str">
            <v>Market equity risk premium</v>
          </cell>
          <cell r="C304" t="str">
            <v>MKT_EQ_RISK_PREM</v>
          </cell>
        </row>
        <row r="305">
          <cell r="B305" t="str">
            <v>Risk-free rate</v>
          </cell>
          <cell r="C305" t="str">
            <v>RISK_FR_RATE</v>
          </cell>
        </row>
      </sheetData>
      <sheetData sheetId="1" refreshError="1">
        <row r="1">
          <cell r="A1" t="str">
            <v>Issuer: Comcast Corp.</v>
          </cell>
          <cell r="C1">
            <v>1580242871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 t="str">
            <v>2002 Q4</v>
          </cell>
          <cell r="O1">
            <v>2002</v>
          </cell>
          <cell r="P1" t="str">
            <v>2003 Q1</v>
          </cell>
          <cell r="Q1" t="str">
            <v>2003 Q2</v>
          </cell>
          <cell r="R1" t="str">
            <v>2003 Q3</v>
          </cell>
          <cell r="S1" t="str">
            <v>2003 Q4</v>
          </cell>
          <cell r="T1">
            <v>2003</v>
          </cell>
          <cell r="U1" t="str">
            <v>2004 Q1</v>
          </cell>
          <cell r="V1" t="str">
            <v>2004 Q2</v>
          </cell>
          <cell r="W1" t="str">
            <v>2004 Q3</v>
          </cell>
          <cell r="X1" t="str">
            <v>2004 Q4</v>
          </cell>
          <cell r="Y1">
            <v>2004</v>
          </cell>
          <cell r="Z1" t="str">
            <v>2005 Q1</v>
          </cell>
          <cell r="AA1" t="str">
            <v>2005 Q2</v>
          </cell>
          <cell r="AB1" t="str">
            <v>2005 Q3</v>
          </cell>
          <cell r="AC1" t="str">
            <v>2005 Q4</v>
          </cell>
          <cell r="AD1">
            <v>2005</v>
          </cell>
          <cell r="AE1" t="str">
            <v>2006 Q1</v>
          </cell>
          <cell r="AF1" t="str">
            <v>2006 Q2</v>
          </cell>
          <cell r="AG1" t="str">
            <v>2006 Q3</v>
          </cell>
          <cell r="AH1" t="str">
            <v>2006 Q4</v>
          </cell>
          <cell r="AI1">
            <v>2006</v>
          </cell>
          <cell r="AJ1" t="str">
            <v>2007 Q1</v>
          </cell>
          <cell r="AK1" t="str">
            <v>2007 Q2</v>
          </cell>
          <cell r="AL1" t="str">
            <v>2007 Q3</v>
          </cell>
          <cell r="AM1" t="str">
            <v>2007 Q4</v>
          </cell>
          <cell r="AN1">
            <v>2007</v>
          </cell>
          <cell r="AO1" t="str">
            <v>2008 Q1</v>
          </cell>
          <cell r="AP1" t="str">
            <v>2008 Q2</v>
          </cell>
          <cell r="AQ1" t="str">
            <v>2008 Q3</v>
          </cell>
          <cell r="AR1" t="str">
            <v>2008 Q4</v>
          </cell>
          <cell r="AS1">
            <v>2008</v>
          </cell>
          <cell r="AT1" t="str">
            <v>2009 Q1</v>
          </cell>
          <cell r="AU1" t="str">
            <v>2009 Q2</v>
          </cell>
          <cell r="AV1" t="str">
            <v>2009 Q3</v>
          </cell>
          <cell r="AW1" t="str">
            <v>2009 Q4</v>
          </cell>
          <cell r="AX1">
            <v>2009</v>
          </cell>
          <cell r="AY1" t="str">
            <v>2010 Q1</v>
          </cell>
          <cell r="AZ1" t="str">
            <v>2010 Q2</v>
          </cell>
          <cell r="BA1" t="str">
            <v>2010 Q3</v>
          </cell>
          <cell r="BB1" t="str">
            <v>2010 Q4</v>
          </cell>
          <cell r="BC1">
            <v>2010</v>
          </cell>
          <cell r="BD1" t="str">
            <v>2011 Q1</v>
          </cell>
          <cell r="BE1" t="str">
            <v>2011 Q2</v>
          </cell>
          <cell r="BF1" t="str">
            <v>2011 Q3</v>
          </cell>
          <cell r="BG1" t="str">
            <v>2011 Q4</v>
          </cell>
          <cell r="BH1">
            <v>2011</v>
          </cell>
          <cell r="BI1" t="str">
            <v>2012 Q1</v>
          </cell>
          <cell r="BJ1" t="str">
            <v>2012 Q2</v>
          </cell>
          <cell r="BK1" t="str">
            <v>2012 Q3</v>
          </cell>
          <cell r="BL1" t="str">
            <v>2012 Q4</v>
          </cell>
          <cell r="BM1">
            <v>2012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>
            <v>2013</v>
          </cell>
          <cell r="BS1" t="str">
            <v>2014 Q1</v>
          </cell>
          <cell r="BT1" t="str">
            <v>2014 Q2</v>
          </cell>
          <cell r="BU1" t="str">
            <v>2014 Q3</v>
          </cell>
          <cell r="BV1" t="str">
            <v>2014 Q4</v>
          </cell>
          <cell r="BW1">
            <v>2014</v>
          </cell>
          <cell r="BX1" t="str">
            <v>2015 Q1</v>
          </cell>
          <cell r="BY1" t="str">
            <v>2015 Q2</v>
          </cell>
          <cell r="BZ1" t="str">
            <v>2015 Q3</v>
          </cell>
          <cell r="CA1" t="str">
            <v>2015 Q4</v>
          </cell>
          <cell r="CB1">
            <v>2015</v>
          </cell>
          <cell r="CC1" t="str">
            <v>2016 Q1</v>
          </cell>
          <cell r="CD1" t="str">
            <v>2016 Q2</v>
          </cell>
          <cell r="CE1" t="str">
            <v>2016 Q3</v>
          </cell>
          <cell r="CF1" t="str">
            <v>2016 Q4</v>
          </cell>
          <cell r="CG1">
            <v>2016</v>
          </cell>
          <cell r="CH1" t="str">
            <v>2017 Q1</v>
          </cell>
          <cell r="CI1" t="str">
            <v>2017 Q2</v>
          </cell>
          <cell r="CJ1" t="str">
            <v>2017 Q3</v>
          </cell>
          <cell r="CK1" t="str">
            <v>2017 Q4</v>
          </cell>
          <cell r="CL1">
            <v>2017</v>
          </cell>
          <cell r="CM1">
            <v>2018</v>
          </cell>
          <cell r="CN1">
            <v>2019</v>
          </cell>
          <cell r="CO1">
            <v>2020</v>
          </cell>
          <cell r="CP1">
            <v>2021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Actual</v>
          </cell>
          <cell r="BZ2" t="str">
            <v>Actual</v>
          </cell>
          <cell r="CA2" t="str">
            <v>Actual</v>
          </cell>
          <cell r="CB2" t="str">
            <v>Actual</v>
          </cell>
          <cell r="CC2" t="str">
            <v>Estimate</v>
          </cell>
          <cell r="CD2" t="str">
            <v>Estimate</v>
          </cell>
          <cell r="CE2" t="str">
            <v>Estimate</v>
          </cell>
          <cell r="CF2" t="str">
            <v>Estimate</v>
          </cell>
          <cell r="CG2" t="str">
            <v>Estimate</v>
          </cell>
          <cell r="CH2" t="str">
            <v>Estimate</v>
          </cell>
          <cell r="CI2" t="str">
            <v>Estimate</v>
          </cell>
          <cell r="CJ2" t="str">
            <v>Estimate</v>
          </cell>
          <cell r="CK2" t="str">
            <v>Estimate</v>
          </cell>
          <cell r="CL2" t="str">
            <v>Estimate</v>
          </cell>
          <cell r="CM2" t="str">
            <v>Estimate</v>
          </cell>
          <cell r="CN2" t="str">
            <v>Estimate</v>
          </cell>
          <cell r="CO2" t="str">
            <v>Estimate</v>
          </cell>
          <cell r="CP2" t="str">
            <v>Estimate</v>
          </cell>
        </row>
        <row r="3">
          <cell r="F3">
            <v>34699</v>
          </cell>
          <cell r="G3">
            <v>35064</v>
          </cell>
          <cell r="H3">
            <v>35430</v>
          </cell>
          <cell r="I3">
            <v>35795</v>
          </cell>
          <cell r="J3">
            <v>36160</v>
          </cell>
          <cell r="K3">
            <v>36525</v>
          </cell>
          <cell r="L3">
            <v>36891</v>
          </cell>
          <cell r="M3">
            <v>37256</v>
          </cell>
          <cell r="O3">
            <v>37621</v>
          </cell>
          <cell r="P3">
            <v>37711</v>
          </cell>
          <cell r="Q3">
            <v>37802</v>
          </cell>
          <cell r="R3">
            <v>37894</v>
          </cell>
          <cell r="S3">
            <v>37986</v>
          </cell>
          <cell r="T3">
            <v>37986</v>
          </cell>
          <cell r="U3">
            <v>38077</v>
          </cell>
          <cell r="V3">
            <v>38168</v>
          </cell>
          <cell r="W3">
            <v>38260</v>
          </cell>
          <cell r="X3">
            <v>38352</v>
          </cell>
          <cell r="Y3">
            <v>38352</v>
          </cell>
          <cell r="Z3">
            <v>38442</v>
          </cell>
          <cell r="AA3">
            <v>38533</v>
          </cell>
          <cell r="AB3">
            <v>38625</v>
          </cell>
          <cell r="AC3">
            <v>38717</v>
          </cell>
          <cell r="AD3">
            <v>38717</v>
          </cell>
          <cell r="AE3">
            <v>38807</v>
          </cell>
          <cell r="AF3">
            <v>38898</v>
          </cell>
          <cell r="AG3">
            <v>38990</v>
          </cell>
          <cell r="AH3">
            <v>39082</v>
          </cell>
          <cell r="AI3">
            <v>39082</v>
          </cell>
          <cell r="AJ3">
            <v>39172</v>
          </cell>
          <cell r="AK3">
            <v>39263</v>
          </cell>
          <cell r="AL3">
            <v>39355</v>
          </cell>
          <cell r="AM3">
            <v>39447</v>
          </cell>
          <cell r="AN3">
            <v>39447</v>
          </cell>
          <cell r="AO3">
            <v>39538</v>
          </cell>
          <cell r="AP3">
            <v>39629</v>
          </cell>
          <cell r="AQ3">
            <v>39721</v>
          </cell>
          <cell r="AR3">
            <v>39813</v>
          </cell>
          <cell r="AS3">
            <v>39813</v>
          </cell>
          <cell r="AT3">
            <v>39903</v>
          </cell>
          <cell r="AU3">
            <v>39994</v>
          </cell>
          <cell r="AV3">
            <v>40086</v>
          </cell>
          <cell r="AW3">
            <v>40178</v>
          </cell>
          <cell r="AX3">
            <v>40178</v>
          </cell>
          <cell r="AY3">
            <v>40268</v>
          </cell>
          <cell r="AZ3">
            <v>40359</v>
          </cell>
          <cell r="BA3">
            <v>40451</v>
          </cell>
          <cell r="BB3">
            <v>40543</v>
          </cell>
          <cell r="BC3">
            <v>40543</v>
          </cell>
          <cell r="BD3">
            <v>40633</v>
          </cell>
          <cell r="BE3">
            <v>40724</v>
          </cell>
          <cell r="BF3">
            <v>40816</v>
          </cell>
          <cell r="BG3">
            <v>40908</v>
          </cell>
          <cell r="BH3">
            <v>40908</v>
          </cell>
          <cell r="BI3">
            <v>40999</v>
          </cell>
          <cell r="BJ3">
            <v>41090</v>
          </cell>
          <cell r="BK3">
            <v>41182</v>
          </cell>
          <cell r="BL3">
            <v>41274</v>
          </cell>
          <cell r="BM3">
            <v>41274</v>
          </cell>
          <cell r="BN3">
            <v>41364</v>
          </cell>
          <cell r="BO3">
            <v>41455</v>
          </cell>
          <cell r="BP3">
            <v>41547</v>
          </cell>
          <cell r="BQ3">
            <v>41639</v>
          </cell>
          <cell r="BR3">
            <v>41639</v>
          </cell>
          <cell r="BS3">
            <v>41729</v>
          </cell>
          <cell r="BT3">
            <v>41820</v>
          </cell>
          <cell r="BU3">
            <v>41912</v>
          </cell>
          <cell r="BV3">
            <v>42004</v>
          </cell>
          <cell r="BW3">
            <v>42004</v>
          </cell>
          <cell r="BX3">
            <v>42094</v>
          </cell>
          <cell r="BY3">
            <v>42185</v>
          </cell>
          <cell r="BZ3">
            <v>42277</v>
          </cell>
          <cell r="CA3">
            <v>42369</v>
          </cell>
          <cell r="CB3">
            <v>42369</v>
          </cell>
          <cell r="CC3">
            <v>42460</v>
          </cell>
          <cell r="CD3">
            <v>42551</v>
          </cell>
          <cell r="CE3">
            <v>42643</v>
          </cell>
          <cell r="CF3">
            <v>42735</v>
          </cell>
          <cell r="CG3">
            <v>42735</v>
          </cell>
          <cell r="CL3">
            <v>43100</v>
          </cell>
          <cell r="CM3">
            <v>43465</v>
          </cell>
          <cell r="CN3">
            <v>43830</v>
          </cell>
          <cell r="CO3">
            <v>44196</v>
          </cell>
        </row>
        <row r="4">
          <cell r="A4" t="str">
            <v>Issuer: Comcast Corp.</v>
          </cell>
          <cell r="B4" t="str">
            <v>15V82D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Comcast Corp.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4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USD</v>
          </cell>
          <cell r="BI11">
            <v>14878</v>
          </cell>
          <cell r="BJ11">
            <v>15211</v>
          </cell>
          <cell r="BK11">
            <v>16544</v>
          </cell>
          <cell r="BL11">
            <v>15937</v>
          </cell>
          <cell r="BM11">
            <v>62570</v>
          </cell>
          <cell r="BN11">
            <v>15310</v>
          </cell>
          <cell r="BO11">
            <v>16270</v>
          </cell>
          <cell r="BP11">
            <v>16151</v>
          </cell>
          <cell r="BQ11">
            <v>16926</v>
          </cell>
          <cell r="BR11">
            <v>64657</v>
          </cell>
          <cell r="BS11">
            <v>17408</v>
          </cell>
          <cell r="BT11">
            <v>16844</v>
          </cell>
          <cell r="BU11">
            <v>16791</v>
          </cell>
          <cell r="BV11">
            <v>17732</v>
          </cell>
          <cell r="BW11">
            <v>68775</v>
          </cell>
          <cell r="BX11">
            <v>17853</v>
          </cell>
          <cell r="BY11">
            <v>18743</v>
          </cell>
          <cell r="BZ11">
            <v>18669</v>
          </cell>
          <cell r="CA11">
            <v>19245</v>
          </cell>
          <cell r="CB11">
            <v>74510</v>
          </cell>
          <cell r="CC11">
            <v>18797.069674553699</v>
          </cell>
          <cell r="CD11">
            <v>19066.5345212719</v>
          </cell>
          <cell r="CE11">
            <v>20758.366193301601</v>
          </cell>
          <cell r="CF11">
            <v>20413.912263832299</v>
          </cell>
          <cell r="CG11">
            <v>79035.882652959597</v>
          </cell>
          <cell r="CL11">
            <v>81626.1199902894</v>
          </cell>
          <cell r="CM11">
            <v>86828.043866411594</v>
          </cell>
          <cell r="CN11">
            <v>89084.316331425798</v>
          </cell>
          <cell r="CO11">
            <v>94345.521410036206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USD</v>
          </cell>
          <cell r="BI12">
            <v>-5355</v>
          </cell>
          <cell r="BJ12">
            <v>-5164</v>
          </cell>
          <cell r="BK12">
            <v>-6405</v>
          </cell>
          <cell r="BL12">
            <v>-5546</v>
          </cell>
          <cell r="BM12">
            <v>-22470</v>
          </cell>
          <cell r="BN12">
            <v>-5321</v>
          </cell>
          <cell r="BO12">
            <v>-5663</v>
          </cell>
          <cell r="BP12">
            <v>-5491</v>
          </cell>
          <cell r="BQ12">
            <v>-5948</v>
          </cell>
          <cell r="BR12">
            <v>-22423</v>
          </cell>
          <cell r="BS12">
            <v>-6601</v>
          </cell>
          <cell r="BT12">
            <v>-5673</v>
          </cell>
          <cell r="BU12">
            <v>-5583</v>
          </cell>
          <cell r="BV12">
            <v>-6188</v>
          </cell>
          <cell r="BW12">
            <v>-24045</v>
          </cell>
          <cell r="BX12">
            <v>-6311</v>
          </cell>
          <cell r="BY12">
            <v>-6529</v>
          </cell>
          <cell r="BZ12">
            <v>-6464</v>
          </cell>
          <cell r="CA12">
            <v>-6844</v>
          </cell>
          <cell r="CB12">
            <v>-26148</v>
          </cell>
          <cell r="CC12">
            <v>-6720.4730635202995</v>
          </cell>
          <cell r="CD12">
            <v>-6585.2610947978401</v>
          </cell>
          <cell r="CE12">
            <v>-7802.3558718453596</v>
          </cell>
          <cell r="CF12">
            <v>-7311.8688183970598</v>
          </cell>
          <cell r="CG12">
            <v>-28419.9588485606</v>
          </cell>
          <cell r="CL12">
            <v>-29233.560079361901</v>
          </cell>
          <cell r="CM12">
            <v>-31942.217015941002</v>
          </cell>
          <cell r="CN12">
            <v>-32636.753238343899</v>
          </cell>
          <cell r="CO12">
            <v>-35416.137999066203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USD</v>
          </cell>
          <cell r="BI13">
            <v>-4746</v>
          </cell>
          <cell r="BJ13">
            <v>-4943</v>
          </cell>
          <cell r="BK13">
            <v>-5042</v>
          </cell>
          <cell r="BL13">
            <v>-5021</v>
          </cell>
          <cell r="BM13">
            <v>-19752</v>
          </cell>
          <cell r="BN13">
            <v>-4853</v>
          </cell>
          <cell r="BO13">
            <v>-5071</v>
          </cell>
          <cell r="BP13">
            <v>-5231</v>
          </cell>
          <cell r="BQ13">
            <v>-5226</v>
          </cell>
          <cell r="BR13">
            <v>-20381</v>
          </cell>
          <cell r="BS13">
            <v>-5150</v>
          </cell>
          <cell r="BT13">
            <v>-5220</v>
          </cell>
          <cell r="BU13">
            <v>-5384</v>
          </cell>
          <cell r="BV13">
            <v>-5540</v>
          </cell>
          <cell r="BW13">
            <v>-21294</v>
          </cell>
          <cell r="BX13">
            <v>-5451</v>
          </cell>
          <cell r="BY13">
            <v>-5789</v>
          </cell>
          <cell r="BZ13">
            <v>-5885</v>
          </cell>
          <cell r="CA13">
            <v>-5992</v>
          </cell>
          <cell r="CB13">
            <v>-23117</v>
          </cell>
          <cell r="CC13">
            <v>-5668.9412903259099</v>
          </cell>
          <cell r="CD13">
            <v>-5891.83442042149</v>
          </cell>
          <cell r="CE13">
            <v>-6373.3438758320099</v>
          </cell>
          <cell r="CF13">
            <v>-6222.5094124682801</v>
          </cell>
          <cell r="CG13">
            <v>-24156.628999047702</v>
          </cell>
          <cell r="CL13">
            <v>-24438.295075342099</v>
          </cell>
          <cell r="CM13">
            <v>-25421.1796599683</v>
          </cell>
          <cell r="CN13">
            <v>-25694.704946732199</v>
          </cell>
          <cell r="CO13">
            <v>-26677.958170500198</v>
          </cell>
        </row>
        <row r="14">
          <cell r="B14" t="str">
            <v>Total operating expense</v>
          </cell>
          <cell r="C14" t="str">
            <v>OP_COST</v>
          </cell>
          <cell r="D14" t="str">
            <v>USD</v>
          </cell>
          <cell r="BI14">
            <v>-10101</v>
          </cell>
          <cell r="BJ14">
            <v>-10107</v>
          </cell>
          <cell r="BK14">
            <v>-11447</v>
          </cell>
          <cell r="BL14">
            <v>-10567</v>
          </cell>
          <cell r="BM14">
            <v>-42222</v>
          </cell>
          <cell r="BN14">
            <v>-10174</v>
          </cell>
          <cell r="BO14">
            <v>-10734</v>
          </cell>
          <cell r="BP14">
            <v>-10722</v>
          </cell>
          <cell r="BQ14">
            <v>-11174</v>
          </cell>
          <cell r="BR14">
            <v>-42804</v>
          </cell>
          <cell r="BS14">
            <v>-11751</v>
          </cell>
          <cell r="BT14">
            <v>-10893</v>
          </cell>
          <cell r="BU14">
            <v>-10967</v>
          </cell>
          <cell r="BV14">
            <v>-11728</v>
          </cell>
          <cell r="BW14">
            <v>-45339</v>
          </cell>
          <cell r="BX14">
            <v>-11762</v>
          </cell>
          <cell r="BY14">
            <v>-12318</v>
          </cell>
          <cell r="BZ14">
            <v>-12349</v>
          </cell>
          <cell r="CA14">
            <v>-12836</v>
          </cell>
          <cell r="CB14">
            <v>-49265</v>
          </cell>
          <cell r="CC14">
            <v>-12389.414353846199</v>
          </cell>
          <cell r="CD14">
            <v>-12477.0955152193</v>
          </cell>
          <cell r="CE14">
            <v>-14175.6997476774</v>
          </cell>
          <cell r="CF14">
            <v>-13534.378230865301</v>
          </cell>
          <cell r="CG14">
            <v>-52576.587847608302</v>
          </cell>
          <cell r="CL14">
            <v>-53671.855154704099</v>
          </cell>
          <cell r="CM14">
            <v>-57363.396675909302</v>
          </cell>
          <cell r="CN14">
            <v>-58331.458185076102</v>
          </cell>
          <cell r="CO14">
            <v>-62094.096169566401</v>
          </cell>
        </row>
        <row r="15">
          <cell r="B15" t="str">
            <v>R&amp;D expense</v>
          </cell>
          <cell r="C15" t="str">
            <v>RD_EXP</v>
          </cell>
          <cell r="D15" t="str">
            <v>USD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USD</v>
          </cell>
          <cell r="BI16">
            <v>-89</v>
          </cell>
          <cell r="BJ16">
            <v>-100</v>
          </cell>
          <cell r="BK16">
            <v>-89</v>
          </cell>
          <cell r="BL16">
            <v>-93</v>
          </cell>
          <cell r="BM16">
            <v>-371</v>
          </cell>
          <cell r="BN16">
            <v>-102</v>
          </cell>
          <cell r="BO16">
            <v>-111</v>
          </cell>
          <cell r="BP16">
            <v>-99</v>
          </cell>
          <cell r="BQ16">
            <v>-107</v>
          </cell>
          <cell r="BR16">
            <v>-419</v>
          </cell>
          <cell r="BS16">
            <v>-119</v>
          </cell>
          <cell r="BT16">
            <v>-147</v>
          </cell>
          <cell r="BU16">
            <v>-120</v>
          </cell>
          <cell r="BV16">
            <v>-127</v>
          </cell>
          <cell r="BW16">
            <v>-513</v>
          </cell>
          <cell r="BX16">
            <v>-135</v>
          </cell>
          <cell r="BY16">
            <v>-159</v>
          </cell>
          <cell r="BZ16">
            <v>-136</v>
          </cell>
          <cell r="CA16">
            <v>-137</v>
          </cell>
          <cell r="CB16">
            <v>-567</v>
          </cell>
          <cell r="CC16">
            <v>-150</v>
          </cell>
          <cell r="CD16">
            <v>-150</v>
          </cell>
          <cell r="CE16">
            <v>-150</v>
          </cell>
          <cell r="CF16">
            <v>-150</v>
          </cell>
          <cell r="CG16">
            <v>-600</v>
          </cell>
          <cell r="CL16">
            <v>-619.66375714714297</v>
          </cell>
          <cell r="CM16">
            <v>-659.15410280922697</v>
          </cell>
          <cell r="CN16">
            <v>-676.28256944447401</v>
          </cell>
          <cell r="CO16">
            <v>-716.22294767782898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US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S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I17">
            <v>-1930</v>
          </cell>
          <cell r="BJ17">
            <v>-1925</v>
          </cell>
          <cell r="BK17">
            <v>-1960</v>
          </cell>
          <cell r="BL17">
            <v>-1983</v>
          </cell>
          <cell r="BM17">
            <v>-7798</v>
          </cell>
          <cell r="BN17">
            <v>-1967</v>
          </cell>
          <cell r="BO17">
            <v>-1990</v>
          </cell>
          <cell r="BP17">
            <v>-1916</v>
          </cell>
          <cell r="BQ17">
            <v>-1998</v>
          </cell>
          <cell r="BR17">
            <v>-7871</v>
          </cell>
          <cell r="BS17">
            <v>-1970</v>
          </cell>
          <cell r="BT17">
            <v>-2000</v>
          </cell>
          <cell r="BU17">
            <v>-1959</v>
          </cell>
          <cell r="BV17">
            <v>-2090</v>
          </cell>
          <cell r="BW17">
            <v>-8019</v>
          </cell>
          <cell r="BX17">
            <v>-2066</v>
          </cell>
          <cell r="BY17">
            <v>-2161</v>
          </cell>
          <cell r="BZ17">
            <v>-2183</v>
          </cell>
          <cell r="CA17">
            <v>-2270</v>
          </cell>
          <cell r="CB17">
            <v>-8680</v>
          </cell>
          <cell r="CC17">
            <v>-2270.5415962151701</v>
          </cell>
          <cell r="CD17">
            <v>-2282.0265948926699</v>
          </cell>
          <cell r="CE17">
            <v>-2306.52294712412</v>
          </cell>
          <cell r="CF17">
            <v>-2341.8392667114199</v>
          </cell>
          <cell r="CG17">
            <v>-9200.9304049433795</v>
          </cell>
          <cell r="CL17">
            <v>-9480.3684798991599</v>
          </cell>
          <cell r="CM17">
            <v>-9625.3920200319899</v>
          </cell>
          <cell r="CN17">
            <v>-9723.9867187591208</v>
          </cell>
          <cell r="CO17">
            <v>-9823.1757814953708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USD</v>
          </cell>
          <cell r="BI18">
            <v>-12120</v>
          </cell>
          <cell r="BJ18">
            <v>-12132</v>
          </cell>
          <cell r="BK18">
            <v>-13496</v>
          </cell>
          <cell r="BL18">
            <v>-12643</v>
          </cell>
          <cell r="BM18">
            <v>-50391</v>
          </cell>
          <cell r="BN18">
            <v>-12243</v>
          </cell>
          <cell r="BO18">
            <v>-12835</v>
          </cell>
          <cell r="BP18">
            <v>-12737</v>
          </cell>
          <cell r="BQ18">
            <v>-13279</v>
          </cell>
          <cell r="BR18">
            <v>-51094</v>
          </cell>
          <cell r="BS18">
            <v>-13840</v>
          </cell>
          <cell r="BT18">
            <v>-13040</v>
          </cell>
          <cell r="BU18">
            <v>-13046</v>
          </cell>
          <cell r="BV18">
            <v>-13945</v>
          </cell>
          <cell r="BW18">
            <v>-53871</v>
          </cell>
          <cell r="BX18">
            <v>-13963</v>
          </cell>
          <cell r="BY18">
            <v>-14638</v>
          </cell>
          <cell r="BZ18">
            <v>-14668</v>
          </cell>
          <cell r="CA18">
            <v>-15243</v>
          </cell>
          <cell r="CB18">
            <v>-58512</v>
          </cell>
          <cell r="CC18">
            <v>-14809.9559500614</v>
          </cell>
          <cell r="CD18">
            <v>-14909.122110112001</v>
          </cell>
          <cell r="CE18">
            <v>-16632.222694801501</v>
          </cell>
          <cell r="CF18">
            <v>-16026.217497576799</v>
          </cell>
          <cell r="CG18">
            <v>-62377.518252551599</v>
          </cell>
          <cell r="CL18">
            <v>-63771.887391750402</v>
          </cell>
          <cell r="CM18">
            <v>-67647.942798750504</v>
          </cell>
          <cell r="CN18">
            <v>-68731.727473279694</v>
          </cell>
          <cell r="CO18">
            <v>-72633.494898739606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USD</v>
          </cell>
          <cell r="BI19">
            <v>-10190</v>
          </cell>
          <cell r="BJ19">
            <v>-10207</v>
          </cell>
          <cell r="BK19">
            <v>-11536</v>
          </cell>
          <cell r="BL19">
            <v>-10660</v>
          </cell>
          <cell r="BM19">
            <v>-42593</v>
          </cell>
          <cell r="BN19">
            <v>-10276</v>
          </cell>
          <cell r="BO19">
            <v>-10845</v>
          </cell>
          <cell r="BP19">
            <v>-10821</v>
          </cell>
          <cell r="BQ19">
            <v>-11281</v>
          </cell>
          <cell r="BR19">
            <v>-43223</v>
          </cell>
          <cell r="BS19">
            <v>-11870</v>
          </cell>
          <cell r="BT19">
            <v>-11040</v>
          </cell>
          <cell r="BU19">
            <v>-11087</v>
          </cell>
          <cell r="BV19">
            <v>-11855</v>
          </cell>
          <cell r="BW19">
            <v>-45852</v>
          </cell>
          <cell r="BX19">
            <v>-11897</v>
          </cell>
          <cell r="BY19">
            <v>-12477</v>
          </cell>
          <cell r="BZ19">
            <v>-12485</v>
          </cell>
          <cell r="CA19">
            <v>-12973</v>
          </cell>
          <cell r="CB19">
            <v>-49832</v>
          </cell>
          <cell r="CC19">
            <v>-12539.414353846199</v>
          </cell>
          <cell r="CD19">
            <v>-12627.0955152193</v>
          </cell>
          <cell r="CE19">
            <v>-14325.6997476774</v>
          </cell>
          <cell r="CF19">
            <v>-13684.378230865301</v>
          </cell>
          <cell r="CG19">
            <v>-53176.587847608302</v>
          </cell>
          <cell r="CL19">
            <v>-54291.518911851199</v>
          </cell>
          <cell r="CM19">
            <v>-58022.550778718498</v>
          </cell>
          <cell r="CN19">
            <v>-59007.740754520601</v>
          </cell>
          <cell r="CO19">
            <v>-62810.319117244202</v>
          </cell>
        </row>
        <row r="20">
          <cell r="B20" t="str">
            <v>EBITDA</v>
          </cell>
          <cell r="C20" t="str">
            <v>EBITDA_CALC</v>
          </cell>
          <cell r="D20" t="str">
            <v>USD</v>
          </cell>
          <cell r="BI20">
            <v>4688</v>
          </cell>
          <cell r="BJ20">
            <v>5004</v>
          </cell>
          <cell r="BK20">
            <v>5008</v>
          </cell>
          <cell r="BL20">
            <v>5277</v>
          </cell>
          <cell r="BM20">
            <v>19977</v>
          </cell>
          <cell r="BN20">
            <v>5034</v>
          </cell>
          <cell r="BO20">
            <v>5425</v>
          </cell>
          <cell r="BP20">
            <v>5330</v>
          </cell>
          <cell r="BQ20">
            <v>5645</v>
          </cell>
          <cell r="BR20">
            <v>21434</v>
          </cell>
          <cell r="BS20">
            <v>5538</v>
          </cell>
          <cell r="BT20">
            <v>5804</v>
          </cell>
          <cell r="BU20">
            <v>5704</v>
          </cell>
          <cell r="BV20">
            <v>5877</v>
          </cell>
          <cell r="BW20">
            <v>22923</v>
          </cell>
          <cell r="BX20">
            <v>5956</v>
          </cell>
          <cell r="BY20">
            <v>6266</v>
          </cell>
          <cell r="BZ20">
            <v>6184</v>
          </cell>
          <cell r="CA20">
            <v>6272</v>
          </cell>
          <cell r="CB20">
            <v>24678</v>
          </cell>
          <cell r="CC20">
            <v>6257.6553207075403</v>
          </cell>
          <cell r="CD20">
            <v>6439.4390060525902</v>
          </cell>
          <cell r="CE20">
            <v>6432.6664456242697</v>
          </cell>
          <cell r="CF20">
            <v>6729.5340329669198</v>
          </cell>
          <cell r="CG20">
            <v>25859.294805351299</v>
          </cell>
          <cell r="CL20">
            <v>27334.601078438202</v>
          </cell>
          <cell r="CM20">
            <v>28805.493087693099</v>
          </cell>
          <cell r="CN20">
            <v>30076.575576905201</v>
          </cell>
          <cell r="CO20">
            <v>31535.202292791899</v>
          </cell>
        </row>
        <row r="21">
          <cell r="B21" t="str">
            <v>Depreciation</v>
          </cell>
          <cell r="C21" t="str">
            <v>DEPREC</v>
          </cell>
          <cell r="D21" t="str">
            <v>USD</v>
          </cell>
          <cell r="BI21">
            <v>-1529</v>
          </cell>
          <cell r="BJ21">
            <v>-1516</v>
          </cell>
          <cell r="BK21">
            <v>-1549</v>
          </cell>
          <cell r="BL21">
            <v>-1556</v>
          </cell>
          <cell r="BM21">
            <v>-6150</v>
          </cell>
          <cell r="BN21">
            <v>-1566</v>
          </cell>
          <cell r="BO21">
            <v>-1583</v>
          </cell>
          <cell r="BP21">
            <v>-1520</v>
          </cell>
          <cell r="BQ21">
            <v>-1585</v>
          </cell>
          <cell r="BR21">
            <v>-6254</v>
          </cell>
          <cell r="BS21">
            <v>-1569</v>
          </cell>
          <cell r="BT21">
            <v>-1599</v>
          </cell>
          <cell r="BU21">
            <v>-1539</v>
          </cell>
          <cell r="BV21">
            <v>-1630</v>
          </cell>
          <cell r="BW21">
            <v>-6337</v>
          </cell>
          <cell r="BX21">
            <v>-1634</v>
          </cell>
          <cell r="BY21">
            <v>-1674</v>
          </cell>
          <cell r="BZ21">
            <v>-1697</v>
          </cell>
          <cell r="CA21">
            <v>-1785</v>
          </cell>
          <cell r="CB21">
            <v>-6790</v>
          </cell>
          <cell r="CC21">
            <v>-1795.5415962151701</v>
          </cell>
          <cell r="CD21">
            <v>-1807.0265948926699</v>
          </cell>
          <cell r="CE21">
            <v>-1831.52294712412</v>
          </cell>
          <cell r="CF21">
            <v>-1866.8392667114199</v>
          </cell>
          <cell r="CG21">
            <v>-7300.9304049433804</v>
          </cell>
          <cell r="CL21">
            <v>-7770.3684798991599</v>
          </cell>
          <cell r="CM21">
            <v>-8257.3920200320008</v>
          </cell>
          <cell r="CN21">
            <v>-8629.5867187591102</v>
          </cell>
          <cell r="CO21">
            <v>-8947.6557814953703</v>
          </cell>
        </row>
        <row r="22">
          <cell r="B22" t="str">
            <v>Amortization</v>
          </cell>
          <cell r="C22" t="str">
            <v>GOODWILL_AMORT</v>
          </cell>
          <cell r="D22" t="str">
            <v>USD</v>
          </cell>
          <cell r="F22">
            <v>0</v>
          </cell>
          <cell r="G22">
            <v>0</v>
          </cell>
          <cell r="BI22">
            <v>-401</v>
          </cell>
          <cell r="BJ22">
            <v>-409</v>
          </cell>
          <cell r="BK22">
            <v>-411</v>
          </cell>
          <cell r="BL22">
            <v>-427</v>
          </cell>
          <cell r="BM22">
            <v>-1648</v>
          </cell>
          <cell r="BN22">
            <v>-401</v>
          </cell>
          <cell r="BO22">
            <v>-407</v>
          </cell>
          <cell r="BP22">
            <v>-396</v>
          </cell>
          <cell r="BQ22">
            <v>-413</v>
          </cell>
          <cell r="BR22">
            <v>-1617</v>
          </cell>
          <cell r="BS22">
            <v>-401</v>
          </cell>
          <cell r="BT22">
            <v>-401</v>
          </cell>
          <cell r="BU22">
            <v>-420</v>
          </cell>
          <cell r="BV22">
            <v>-460</v>
          </cell>
          <cell r="BW22">
            <v>-1682</v>
          </cell>
          <cell r="BX22">
            <v>-432</v>
          </cell>
          <cell r="BY22">
            <v>-487</v>
          </cell>
          <cell r="BZ22">
            <v>-486</v>
          </cell>
          <cell r="CA22">
            <v>-485</v>
          </cell>
          <cell r="CB22">
            <v>-1890</v>
          </cell>
          <cell r="CC22">
            <v>-475</v>
          </cell>
          <cell r="CD22">
            <v>-475</v>
          </cell>
          <cell r="CE22">
            <v>-475</v>
          </cell>
          <cell r="CF22">
            <v>-475</v>
          </cell>
          <cell r="CG22">
            <v>-1900</v>
          </cell>
          <cell r="CL22">
            <v>-1710</v>
          </cell>
          <cell r="CM22">
            <v>-1368</v>
          </cell>
          <cell r="CN22">
            <v>-1094.4000000000001</v>
          </cell>
          <cell r="CO22">
            <v>-875.52</v>
          </cell>
        </row>
        <row r="23">
          <cell r="B23" t="str">
            <v>EBIT, operating profit</v>
          </cell>
          <cell r="C23" t="str">
            <v>EBIT</v>
          </cell>
          <cell r="D23" t="str">
            <v>USD</v>
          </cell>
          <cell r="BI23">
            <v>2758</v>
          </cell>
          <cell r="BJ23">
            <v>3079</v>
          </cell>
          <cell r="BK23">
            <v>3048</v>
          </cell>
          <cell r="BL23">
            <v>3294</v>
          </cell>
          <cell r="BM23">
            <v>12179</v>
          </cell>
          <cell r="BN23">
            <v>3067</v>
          </cell>
          <cell r="BO23">
            <v>3435</v>
          </cell>
          <cell r="BP23">
            <v>3414</v>
          </cell>
          <cell r="BQ23">
            <v>3647</v>
          </cell>
          <cell r="BR23">
            <v>13563</v>
          </cell>
          <cell r="BS23">
            <v>3568</v>
          </cell>
          <cell r="BT23">
            <v>3804</v>
          </cell>
          <cell r="BU23">
            <v>3745</v>
          </cell>
          <cell r="BV23">
            <v>3787</v>
          </cell>
          <cell r="BW23">
            <v>14904</v>
          </cell>
          <cell r="BX23">
            <v>3890</v>
          </cell>
          <cell r="BY23">
            <v>4105</v>
          </cell>
          <cell r="BZ23">
            <v>4001</v>
          </cell>
          <cell r="CA23">
            <v>4002</v>
          </cell>
          <cell r="CB23">
            <v>15998</v>
          </cell>
          <cell r="CC23">
            <v>3987.1137244923698</v>
          </cell>
          <cell r="CD23">
            <v>4157.4124111599203</v>
          </cell>
          <cell r="CE23">
            <v>4126.1434985001497</v>
          </cell>
          <cell r="CF23">
            <v>4387.6947662555003</v>
          </cell>
          <cell r="CG23">
            <v>16658.3644004079</v>
          </cell>
          <cell r="CL23">
            <v>17854.232598539002</v>
          </cell>
          <cell r="CM23">
            <v>19180.1010676611</v>
          </cell>
          <cell r="CN23">
            <v>20352.5888581461</v>
          </cell>
          <cell r="CO23">
            <v>21712.026511296601</v>
          </cell>
        </row>
        <row r="24">
          <cell r="B24" t="str">
            <v>Interest income</v>
          </cell>
          <cell r="C24" t="str">
            <v>INT_INC_IND</v>
          </cell>
          <cell r="D24" t="str">
            <v>USD</v>
          </cell>
          <cell r="BI24">
            <v>92</v>
          </cell>
          <cell r="BJ24">
            <v>8</v>
          </cell>
          <cell r="BK24">
            <v>70</v>
          </cell>
          <cell r="BL24">
            <v>49</v>
          </cell>
          <cell r="BM24">
            <v>219</v>
          </cell>
          <cell r="BN24">
            <v>72</v>
          </cell>
          <cell r="BO24">
            <v>13</v>
          </cell>
          <cell r="BP24">
            <v>464</v>
          </cell>
          <cell r="BQ24">
            <v>27</v>
          </cell>
          <cell r="BR24">
            <v>576</v>
          </cell>
          <cell r="BS24">
            <v>113</v>
          </cell>
          <cell r="BT24">
            <v>120</v>
          </cell>
          <cell r="BU24">
            <v>21</v>
          </cell>
          <cell r="BV24">
            <v>42</v>
          </cell>
          <cell r="BW24">
            <v>296</v>
          </cell>
          <cell r="BX24">
            <v>33</v>
          </cell>
          <cell r="BY24">
            <v>17</v>
          </cell>
          <cell r="BZ24">
            <v>-26</v>
          </cell>
          <cell r="CA24">
            <v>57</v>
          </cell>
          <cell r="CB24">
            <v>81</v>
          </cell>
          <cell r="CC24">
            <v>27.5</v>
          </cell>
          <cell r="CD24">
            <v>27.5</v>
          </cell>
          <cell r="CE24">
            <v>27.5</v>
          </cell>
          <cell r="CF24">
            <v>27.5</v>
          </cell>
          <cell r="CG24">
            <v>110</v>
          </cell>
          <cell r="CL24">
            <v>110</v>
          </cell>
          <cell r="CM24">
            <v>110</v>
          </cell>
          <cell r="CN24">
            <v>110</v>
          </cell>
          <cell r="CO24">
            <v>110</v>
          </cell>
        </row>
        <row r="25">
          <cell r="B25" t="str">
            <v>Interest expense</v>
          </cell>
          <cell r="C25" t="str">
            <v>INT_EXP_IND</v>
          </cell>
          <cell r="D25" t="str">
            <v>USD</v>
          </cell>
          <cell r="BI25">
            <v>-640</v>
          </cell>
          <cell r="BJ25">
            <v>-625</v>
          </cell>
          <cell r="BK25">
            <v>-633</v>
          </cell>
          <cell r="BL25">
            <v>-623</v>
          </cell>
          <cell r="BM25">
            <v>-2521</v>
          </cell>
          <cell r="BN25">
            <v>-653</v>
          </cell>
          <cell r="BO25">
            <v>-636</v>
          </cell>
          <cell r="BP25">
            <v>-639</v>
          </cell>
          <cell r="BQ25">
            <v>-646</v>
          </cell>
          <cell r="BR25">
            <v>-2574</v>
          </cell>
          <cell r="BS25">
            <v>-642</v>
          </cell>
          <cell r="BT25">
            <v>-648</v>
          </cell>
          <cell r="BU25">
            <v>-663</v>
          </cell>
          <cell r="BV25">
            <v>-664</v>
          </cell>
          <cell r="BW25">
            <v>-2617</v>
          </cell>
          <cell r="BX25">
            <v>-656</v>
          </cell>
          <cell r="BY25">
            <v>-713</v>
          </cell>
          <cell r="BZ25">
            <v>-659</v>
          </cell>
          <cell r="CA25">
            <v>-674</v>
          </cell>
          <cell r="CB25">
            <v>-2702</v>
          </cell>
          <cell r="CC25">
            <v>-713.02556666271096</v>
          </cell>
          <cell r="CD25">
            <v>-713.02556666271096</v>
          </cell>
          <cell r="CE25">
            <v>-713.02556666271096</v>
          </cell>
          <cell r="CF25">
            <v>-713.02556666271096</v>
          </cell>
          <cell r="CG25">
            <v>-2852.1022666508402</v>
          </cell>
          <cell r="CL25">
            <v>-2852.1022666508402</v>
          </cell>
          <cell r="CM25">
            <v>-2852.1022666508402</v>
          </cell>
          <cell r="CN25">
            <v>-2852.1022666508402</v>
          </cell>
          <cell r="CO25">
            <v>-2852.1022666508402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USD</v>
          </cell>
          <cell r="BI26">
            <v>-548</v>
          </cell>
          <cell r="BJ26">
            <v>-617</v>
          </cell>
          <cell r="BK26">
            <v>-563</v>
          </cell>
          <cell r="BL26">
            <v>-574</v>
          </cell>
          <cell r="BM26">
            <v>-2302</v>
          </cell>
          <cell r="BN26">
            <v>-581</v>
          </cell>
          <cell r="BO26">
            <v>-623</v>
          </cell>
          <cell r="BP26">
            <v>-175</v>
          </cell>
          <cell r="BQ26">
            <v>-619</v>
          </cell>
          <cell r="BR26">
            <v>-1998</v>
          </cell>
          <cell r="BS26">
            <v>-529</v>
          </cell>
          <cell r="BT26">
            <v>-528</v>
          </cell>
          <cell r="BU26">
            <v>-642</v>
          </cell>
          <cell r="BV26">
            <v>-622</v>
          </cell>
          <cell r="BW26">
            <v>-2321</v>
          </cell>
          <cell r="BX26">
            <v>-623</v>
          </cell>
          <cell r="BY26">
            <v>-696</v>
          </cell>
          <cell r="BZ26">
            <v>-685</v>
          </cell>
          <cell r="CA26">
            <v>-617</v>
          </cell>
          <cell r="CB26">
            <v>-2621</v>
          </cell>
          <cell r="CC26">
            <v>-685.52556666271096</v>
          </cell>
          <cell r="CD26">
            <v>-685.52556666271096</v>
          </cell>
          <cell r="CE26">
            <v>-685.52556666271096</v>
          </cell>
          <cell r="CF26">
            <v>-685.52556666271096</v>
          </cell>
          <cell r="CG26">
            <v>-2742.1022666508402</v>
          </cell>
          <cell r="CL26">
            <v>-2742.1022666508402</v>
          </cell>
          <cell r="CM26">
            <v>-2742.1022666508402</v>
          </cell>
          <cell r="CN26">
            <v>-2742.1022666508402</v>
          </cell>
          <cell r="CO26">
            <v>-2742.1022666508402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USD</v>
          </cell>
          <cell r="R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US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USD</v>
          </cell>
          <cell r="BI29">
            <v>-13</v>
          </cell>
          <cell r="BJ29">
            <v>-18</v>
          </cell>
          <cell r="BK29">
            <v>1898</v>
          </cell>
          <cell r="BL29">
            <v>-135</v>
          </cell>
          <cell r="BM29">
            <v>1732</v>
          </cell>
          <cell r="BN29">
            <v>84</v>
          </cell>
          <cell r="BO29">
            <v>-20</v>
          </cell>
          <cell r="BP29">
            <v>-440</v>
          </cell>
          <cell r="BQ29">
            <v>-74</v>
          </cell>
          <cell r="BR29">
            <v>-450</v>
          </cell>
          <cell r="BS29">
            <v>17</v>
          </cell>
          <cell r="BT29">
            <v>-17</v>
          </cell>
          <cell r="BU29">
            <v>-63</v>
          </cell>
          <cell r="BV29">
            <v>-55</v>
          </cell>
          <cell r="BW29">
            <v>-118</v>
          </cell>
          <cell r="BX29">
            <v>135</v>
          </cell>
          <cell r="BY29">
            <v>79</v>
          </cell>
          <cell r="BZ29">
            <v>-52</v>
          </cell>
          <cell r="CA29">
            <v>-167</v>
          </cell>
          <cell r="CB29">
            <v>-5</v>
          </cell>
          <cell r="CC29">
            <v>-90</v>
          </cell>
          <cell r="CD29">
            <v>-40</v>
          </cell>
          <cell r="CE29">
            <v>-40</v>
          </cell>
          <cell r="CF29">
            <v>-40</v>
          </cell>
          <cell r="CG29">
            <v>-209.99999999999801</v>
          </cell>
          <cell r="CL29">
            <v>-160</v>
          </cell>
          <cell r="CM29">
            <v>-160</v>
          </cell>
          <cell r="CN29">
            <v>-160</v>
          </cell>
          <cell r="CO29">
            <v>-160</v>
          </cell>
        </row>
        <row r="30">
          <cell r="B30" t="str">
            <v>Pre-tax profit</v>
          </cell>
          <cell r="C30" t="str">
            <v>PT_PROF</v>
          </cell>
          <cell r="D30" t="str">
            <v>USD</v>
          </cell>
          <cell r="BI30">
            <v>2197</v>
          </cell>
          <cell r="BJ30">
            <v>2444</v>
          </cell>
          <cell r="BK30">
            <v>4383</v>
          </cell>
          <cell r="BL30">
            <v>2585</v>
          </cell>
          <cell r="BM30">
            <v>11609</v>
          </cell>
          <cell r="BN30">
            <v>2570</v>
          </cell>
          <cell r="BO30">
            <v>2792</v>
          </cell>
          <cell r="BP30">
            <v>2799</v>
          </cell>
          <cell r="BQ30">
            <v>2954</v>
          </cell>
          <cell r="BR30">
            <v>11115</v>
          </cell>
          <cell r="BS30">
            <v>3056</v>
          </cell>
          <cell r="BT30">
            <v>3259</v>
          </cell>
          <cell r="BU30">
            <v>3040</v>
          </cell>
          <cell r="BV30">
            <v>3110</v>
          </cell>
          <cell r="BW30">
            <v>12465</v>
          </cell>
          <cell r="BX30">
            <v>3402</v>
          </cell>
          <cell r="BY30">
            <v>3488</v>
          </cell>
          <cell r="BZ30">
            <v>3264</v>
          </cell>
          <cell r="CA30">
            <v>3218</v>
          </cell>
          <cell r="CB30">
            <v>13372</v>
          </cell>
          <cell r="CC30">
            <v>3211.5881578296598</v>
          </cell>
          <cell r="CD30">
            <v>3431.8868444972099</v>
          </cell>
          <cell r="CE30">
            <v>3400.6179318374402</v>
          </cell>
          <cell r="CF30">
            <v>3662.1691995927799</v>
          </cell>
          <cell r="CG30">
            <v>13706.2621337571</v>
          </cell>
          <cell r="CL30">
            <v>14952.1303318881</v>
          </cell>
          <cell r="CM30">
            <v>16277.998801010201</v>
          </cell>
          <cell r="CN30">
            <v>17450.486591495199</v>
          </cell>
          <cell r="CO30">
            <v>18809.924244645699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str">
            <v>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USD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USD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USD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USD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S36">
            <v>0</v>
          </cell>
          <cell r="AX36">
            <v>0</v>
          </cell>
        </row>
        <row r="37">
          <cell r="A37" t="str">
            <v>Balance Sheet</v>
          </cell>
        </row>
        <row r="38">
          <cell r="B38" t="str">
            <v>Cash &amp; cash equivalents</v>
          </cell>
          <cell r="C38" t="str">
            <v>CASH_EQ</v>
          </cell>
          <cell r="D38" t="str">
            <v>USD</v>
          </cell>
          <cell r="BI38">
            <v>2207</v>
          </cell>
          <cell r="BJ38">
            <v>2101</v>
          </cell>
          <cell r="BK38">
            <v>8899</v>
          </cell>
          <cell r="BL38">
            <v>10951</v>
          </cell>
          <cell r="BM38">
            <v>10951</v>
          </cell>
          <cell r="BN38">
            <v>1839</v>
          </cell>
          <cell r="BO38">
            <v>1389</v>
          </cell>
          <cell r="BP38">
            <v>1603</v>
          </cell>
          <cell r="BQ38">
            <v>1718</v>
          </cell>
          <cell r="BR38">
            <v>1718</v>
          </cell>
          <cell r="BS38">
            <v>3054</v>
          </cell>
          <cell r="BT38">
            <v>1529</v>
          </cell>
          <cell r="BU38">
            <v>4547</v>
          </cell>
          <cell r="BV38">
            <v>3910</v>
          </cell>
          <cell r="BW38">
            <v>3910</v>
          </cell>
          <cell r="BX38">
            <v>3937</v>
          </cell>
          <cell r="BY38">
            <v>3486</v>
          </cell>
          <cell r="BZ38">
            <v>1893</v>
          </cell>
          <cell r="CA38">
            <v>2295</v>
          </cell>
          <cell r="CB38">
            <v>2295</v>
          </cell>
          <cell r="CC38">
            <v>3567.7264696582702</v>
          </cell>
          <cell r="CD38">
            <v>3266.2428743437599</v>
          </cell>
          <cell r="CE38">
            <v>2823.2371109681899</v>
          </cell>
          <cell r="CF38">
            <v>2784.5617132358202</v>
          </cell>
          <cell r="CG38">
            <v>2784.5617132358202</v>
          </cell>
          <cell r="CL38">
            <v>4168.2414267228496</v>
          </cell>
          <cell r="CM38">
            <v>5856.1730740319399</v>
          </cell>
          <cell r="CN38">
            <v>7921.1844042036</v>
          </cell>
          <cell r="CO38">
            <v>10428.8568680189</v>
          </cell>
        </row>
        <row r="39">
          <cell r="B39" t="str">
            <v>Accounts receivable</v>
          </cell>
          <cell r="C39" t="str">
            <v>DEBTORS</v>
          </cell>
          <cell r="D39" t="str">
            <v>USD</v>
          </cell>
          <cell r="BI39">
            <v>4379</v>
          </cell>
          <cell r="BJ39">
            <v>4387</v>
          </cell>
          <cell r="BK39">
            <v>5123</v>
          </cell>
          <cell r="BL39">
            <v>5521</v>
          </cell>
          <cell r="BM39">
            <v>5521</v>
          </cell>
          <cell r="BN39">
            <v>5063</v>
          </cell>
          <cell r="BO39">
            <v>5507</v>
          </cell>
          <cell r="BP39">
            <v>5501</v>
          </cell>
          <cell r="BQ39">
            <v>6376</v>
          </cell>
          <cell r="BR39">
            <v>6376</v>
          </cell>
          <cell r="BS39">
            <v>6151</v>
          </cell>
          <cell r="BT39">
            <v>6232</v>
          </cell>
          <cell r="BU39">
            <v>6172</v>
          </cell>
          <cell r="BV39">
            <v>6321</v>
          </cell>
          <cell r="BW39">
            <v>6321</v>
          </cell>
          <cell r="BX39">
            <v>6144</v>
          </cell>
          <cell r="BY39">
            <v>7016</v>
          </cell>
          <cell r="BZ39">
            <v>6527</v>
          </cell>
          <cell r="CA39">
            <v>6896</v>
          </cell>
          <cell r="CB39">
            <v>6896</v>
          </cell>
          <cell r="CC39">
            <v>6179.8585231409597</v>
          </cell>
          <cell r="CD39">
            <v>6268.4497056236496</v>
          </cell>
          <cell r="CE39">
            <v>6824.6683375238299</v>
          </cell>
          <cell r="CF39">
            <v>6711.4232100270401</v>
          </cell>
          <cell r="CG39">
            <v>6711.4232100270401</v>
          </cell>
          <cell r="CL39">
            <v>6820.8127663118503</v>
          </cell>
          <cell r="CM39">
            <v>7255.4940765083602</v>
          </cell>
          <cell r="CN39">
            <v>7444.0319126259901</v>
          </cell>
          <cell r="CO39">
            <v>7883.6668575509702</v>
          </cell>
        </row>
        <row r="40">
          <cell r="B40" t="str">
            <v>Inventory</v>
          </cell>
          <cell r="C40" t="str">
            <v>STOCKS</v>
          </cell>
          <cell r="D40" t="str">
            <v>USD</v>
          </cell>
          <cell r="F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</row>
        <row r="41">
          <cell r="B41" t="str">
            <v>Other current assets</v>
          </cell>
          <cell r="C41" t="str">
            <v>OTH_CUR_ASS</v>
          </cell>
          <cell r="D41" t="str">
            <v>USD</v>
          </cell>
          <cell r="BI41">
            <v>2769</v>
          </cell>
          <cell r="BJ41">
            <v>4866</v>
          </cell>
          <cell r="BK41">
            <v>4044</v>
          </cell>
          <cell r="BL41">
            <v>3519</v>
          </cell>
          <cell r="BM41">
            <v>3519</v>
          </cell>
          <cell r="BN41">
            <v>4881</v>
          </cell>
          <cell r="BO41">
            <v>5839</v>
          </cell>
          <cell r="BP41">
            <v>6303</v>
          </cell>
          <cell r="BQ41">
            <v>5981</v>
          </cell>
          <cell r="BR41">
            <v>5981</v>
          </cell>
          <cell r="BS41">
            <v>4838</v>
          </cell>
          <cell r="BT41">
            <v>5011</v>
          </cell>
          <cell r="BU41">
            <v>3217</v>
          </cell>
          <cell r="BV41">
            <v>3300</v>
          </cell>
          <cell r="BW41">
            <v>3300</v>
          </cell>
          <cell r="BX41">
            <v>2840</v>
          </cell>
          <cell r="BY41">
            <v>2817</v>
          </cell>
          <cell r="BZ41">
            <v>3081</v>
          </cell>
          <cell r="CA41">
            <v>3112</v>
          </cell>
          <cell r="CB41">
            <v>3112</v>
          </cell>
          <cell r="CC41">
            <v>2737.5897544375198</v>
          </cell>
          <cell r="CD41">
            <v>2775.3148329780702</v>
          </cell>
          <cell r="CE41">
            <v>3012.1712670622301</v>
          </cell>
          <cell r="CF41">
            <v>2963.94771693652</v>
          </cell>
          <cell r="CG41">
            <v>2963.94771693652</v>
          </cell>
          <cell r="CL41">
            <v>3044.5403196504199</v>
          </cell>
          <cell r="CM41">
            <v>3231.8095791908199</v>
          </cell>
          <cell r="CN41">
            <v>3313.0353879313302</v>
          </cell>
          <cell r="CO41">
            <v>3502.4387707613</v>
          </cell>
        </row>
        <row r="42">
          <cell r="B42" t="str">
            <v>Total current assets</v>
          </cell>
          <cell r="C42" t="str">
            <v>CUR_ASS</v>
          </cell>
          <cell r="D42" t="str">
            <v>USD</v>
          </cell>
          <cell r="BI42">
            <v>9355</v>
          </cell>
          <cell r="BJ42">
            <v>11354</v>
          </cell>
          <cell r="BK42">
            <v>18066</v>
          </cell>
          <cell r="BL42">
            <v>19991</v>
          </cell>
          <cell r="BM42">
            <v>19991</v>
          </cell>
          <cell r="BN42">
            <v>11783</v>
          </cell>
          <cell r="BO42">
            <v>12735</v>
          </cell>
          <cell r="BP42">
            <v>13407</v>
          </cell>
          <cell r="BQ42">
            <v>14075</v>
          </cell>
          <cell r="BR42">
            <v>14075</v>
          </cell>
          <cell r="BS42">
            <v>14043</v>
          </cell>
          <cell r="BT42">
            <v>12772</v>
          </cell>
          <cell r="BU42">
            <v>13936</v>
          </cell>
          <cell r="BV42">
            <v>13531</v>
          </cell>
          <cell r="BW42">
            <v>13531</v>
          </cell>
          <cell r="BX42">
            <v>12921</v>
          </cell>
          <cell r="BY42">
            <v>13319</v>
          </cell>
          <cell r="BZ42">
            <v>11501</v>
          </cell>
          <cell r="CA42">
            <v>12303</v>
          </cell>
          <cell r="CB42">
            <v>12303</v>
          </cell>
          <cell r="CC42">
            <v>12485.174747236701</v>
          </cell>
          <cell r="CD42">
            <v>12310.007412945501</v>
          </cell>
          <cell r="CE42">
            <v>12660.0767155542</v>
          </cell>
          <cell r="CF42">
            <v>12459.9326401994</v>
          </cell>
          <cell r="CG42">
            <v>12459.9326401994</v>
          </cell>
          <cell r="CL42">
            <v>14033.5945126851</v>
          </cell>
          <cell r="CM42">
            <v>16343.476729731099</v>
          </cell>
          <cell r="CN42">
            <v>18678.2517047609</v>
          </cell>
          <cell r="CO42">
            <v>21814.962496331202</v>
          </cell>
        </row>
        <row r="43">
          <cell r="B43" t="str">
            <v>Gross fixed assets, PP&amp;E</v>
          </cell>
          <cell r="C43" t="str">
            <v>GR_FIX_ASS</v>
          </cell>
          <cell r="D43" t="str">
            <v>USD</v>
          </cell>
          <cell r="BI43">
            <v>64237</v>
          </cell>
          <cell r="BJ43">
            <v>64871</v>
          </cell>
          <cell r="BK43">
            <v>65672</v>
          </cell>
          <cell r="BL43">
            <v>66657</v>
          </cell>
          <cell r="BM43">
            <v>66657</v>
          </cell>
          <cell r="BN43">
            <v>68496</v>
          </cell>
          <cell r="BO43">
            <v>69353</v>
          </cell>
          <cell r="BP43">
            <v>70622</v>
          </cell>
          <cell r="BQ43">
            <v>72414</v>
          </cell>
          <cell r="BR43">
            <v>72414</v>
          </cell>
          <cell r="BS43">
            <v>72969</v>
          </cell>
          <cell r="BT43">
            <v>74156</v>
          </cell>
          <cell r="BU43">
            <v>75183</v>
          </cell>
          <cell r="BV43">
            <v>76363</v>
          </cell>
          <cell r="BW43">
            <v>76363</v>
          </cell>
          <cell r="BX43">
            <v>77164</v>
          </cell>
          <cell r="BY43">
            <v>78310</v>
          </cell>
          <cell r="BZ43">
            <v>79630</v>
          </cell>
          <cell r="CA43">
            <v>82910</v>
          </cell>
          <cell r="CB43">
            <v>82910</v>
          </cell>
          <cell r="CC43">
            <v>84805.700095042601</v>
          </cell>
          <cell r="CD43">
            <v>86943.878322165401</v>
          </cell>
          <cell r="CE43">
            <v>89364.190961221204</v>
          </cell>
          <cell r="CF43">
            <v>91968.517260743305</v>
          </cell>
          <cell r="CG43">
            <v>91968.517260743305</v>
          </cell>
          <cell r="CL43">
            <v>101136.682031392</v>
          </cell>
          <cell r="CM43">
            <v>110496.844804664</v>
          </cell>
          <cell r="CN43">
            <v>119815.849831803</v>
          </cell>
          <cell r="CO43">
            <v>129184.40910527699</v>
          </cell>
        </row>
        <row r="44">
          <cell r="B44" t="str">
            <v>Accumulated depreciation</v>
          </cell>
          <cell r="C44" t="str">
            <v>ACC_DDA</v>
          </cell>
          <cell r="D44" t="str">
            <v>USD</v>
          </cell>
          <cell r="BI44">
            <v>-37275</v>
          </cell>
          <cell r="BJ44">
            <v>-37980</v>
          </cell>
          <cell r="BK44">
            <v>-38688</v>
          </cell>
          <cell r="BL44">
            <v>-39425</v>
          </cell>
          <cell r="BM44">
            <v>-39425</v>
          </cell>
          <cell r="BN44">
            <v>-40277</v>
          </cell>
          <cell r="BO44">
            <v>-41098</v>
          </cell>
          <cell r="BP44">
            <v>-41816</v>
          </cell>
          <cell r="BQ44">
            <v>-42574</v>
          </cell>
          <cell r="BR44">
            <v>-42574</v>
          </cell>
          <cell r="BS44">
            <v>-43381</v>
          </cell>
          <cell r="BT44">
            <v>-44186</v>
          </cell>
          <cell r="BU44">
            <v>-44821</v>
          </cell>
          <cell r="BV44">
            <v>-45410</v>
          </cell>
          <cell r="BW44">
            <v>-45410</v>
          </cell>
          <cell r="BX44">
            <v>-46037</v>
          </cell>
          <cell r="BY44">
            <v>-46738</v>
          </cell>
          <cell r="BZ44">
            <v>-47460</v>
          </cell>
          <cell r="CA44">
            <v>-49245</v>
          </cell>
          <cell r="CB44">
            <v>-49245</v>
          </cell>
          <cell r="CC44">
            <v>-51040.541596215196</v>
          </cell>
          <cell r="CD44">
            <v>-52847.568191107799</v>
          </cell>
          <cell r="CE44">
            <v>-54679.091138231997</v>
          </cell>
          <cell r="CF44">
            <v>-56545.930404943399</v>
          </cell>
          <cell r="CG44">
            <v>-56545.930404943399</v>
          </cell>
          <cell r="CL44">
            <v>-64316.298884842501</v>
          </cell>
          <cell r="CM44">
            <v>-72573.6909048745</v>
          </cell>
          <cell r="CN44">
            <v>-81203.277623633694</v>
          </cell>
          <cell r="CO44">
            <v>-90150.933405129006</v>
          </cell>
        </row>
        <row r="45">
          <cell r="B45" t="str">
            <v>Net PP&amp;E</v>
          </cell>
          <cell r="C45" t="str">
            <v>NET_FIX_ASS</v>
          </cell>
          <cell r="D45" t="str">
            <v>USD</v>
          </cell>
          <cell r="BI45">
            <v>26962</v>
          </cell>
          <cell r="BJ45">
            <v>26891</v>
          </cell>
          <cell r="BK45">
            <v>26984</v>
          </cell>
          <cell r="BL45">
            <v>27232</v>
          </cell>
          <cell r="BM45">
            <v>27232</v>
          </cell>
          <cell r="BN45">
            <v>28219</v>
          </cell>
          <cell r="BO45">
            <v>28255</v>
          </cell>
          <cell r="BP45">
            <v>28806</v>
          </cell>
          <cell r="BQ45">
            <v>29840</v>
          </cell>
          <cell r="BR45">
            <v>29840</v>
          </cell>
          <cell r="BS45">
            <v>29588</v>
          </cell>
          <cell r="BT45">
            <v>29970</v>
          </cell>
          <cell r="BU45">
            <v>30362</v>
          </cell>
          <cell r="BV45">
            <v>30953</v>
          </cell>
          <cell r="BW45">
            <v>30953</v>
          </cell>
          <cell r="BX45">
            <v>31127</v>
          </cell>
          <cell r="BY45">
            <v>31572</v>
          </cell>
          <cell r="BZ45">
            <v>32170</v>
          </cell>
          <cell r="CA45">
            <v>33665</v>
          </cell>
          <cell r="CB45">
            <v>33665</v>
          </cell>
          <cell r="CC45">
            <v>33765.158498827397</v>
          </cell>
          <cell r="CD45">
            <v>34096.3101310575</v>
          </cell>
          <cell r="CE45">
            <v>34685.099822989301</v>
          </cell>
          <cell r="CF45">
            <v>35422.5868558</v>
          </cell>
          <cell r="CG45">
            <v>35422.5868558</v>
          </cell>
          <cell r="CL45">
            <v>36820.3831465494</v>
          </cell>
          <cell r="CM45">
            <v>37923.153899789097</v>
          </cell>
          <cell r="CN45">
            <v>38612.572208169397</v>
          </cell>
          <cell r="CO45">
            <v>39033.475700148199</v>
          </cell>
        </row>
        <row r="46">
          <cell r="B46" t="str">
            <v>Gross intangibles</v>
          </cell>
          <cell r="C46" t="str">
            <v>GR_INTANG</v>
          </cell>
          <cell r="D46" t="str">
            <v>USD</v>
          </cell>
          <cell r="AD46">
            <v>70055</v>
          </cell>
          <cell r="AI46">
            <v>80119</v>
          </cell>
          <cell r="AN46">
            <v>84498</v>
          </cell>
          <cell r="AS46">
            <v>87056</v>
          </cell>
          <cell r="AX46">
            <v>87201</v>
          </cell>
          <cell r="AY46">
            <v>87151</v>
          </cell>
          <cell r="AZ46">
            <v>87575.004217147798</v>
          </cell>
          <cell r="BA46">
            <v>87749.003761291504</v>
          </cell>
          <cell r="BB46">
            <v>87131.002473831104</v>
          </cell>
          <cell r="BC46">
            <v>87131.002473831104</v>
          </cell>
          <cell r="BD46">
            <v>114760.003253937</v>
          </cell>
          <cell r="BE46">
            <v>114875.002662659</v>
          </cell>
          <cell r="BF46">
            <v>115288.00416946399</v>
          </cell>
          <cell r="BG46">
            <v>116307</v>
          </cell>
          <cell r="BH46">
            <v>116307</v>
          </cell>
          <cell r="BI46">
            <v>116258</v>
          </cell>
          <cell r="BJ46">
            <v>116605</v>
          </cell>
          <cell r="BK46">
            <v>116842</v>
          </cell>
          <cell r="BL46">
            <v>116905</v>
          </cell>
          <cell r="BM46">
            <v>116905</v>
          </cell>
          <cell r="BN46">
            <v>116562</v>
          </cell>
          <cell r="BO46">
            <v>116492</v>
          </cell>
          <cell r="BP46">
            <v>116935</v>
          </cell>
          <cell r="BQ46">
            <v>117659</v>
          </cell>
          <cell r="BR46">
            <v>117659</v>
          </cell>
          <cell r="BS46">
            <v>117811</v>
          </cell>
          <cell r="BT46">
            <v>118594</v>
          </cell>
          <cell r="BU46">
            <v>118985</v>
          </cell>
          <cell r="BV46">
            <v>119557</v>
          </cell>
          <cell r="BW46">
            <v>119557</v>
          </cell>
          <cell r="BX46">
            <v>119662</v>
          </cell>
          <cell r="BY46">
            <v>120194</v>
          </cell>
          <cell r="BZ46">
            <v>120715</v>
          </cell>
          <cell r="CA46">
            <v>126846</v>
          </cell>
          <cell r="CB46">
            <v>126846</v>
          </cell>
          <cell r="CC46">
            <v>127146</v>
          </cell>
          <cell r="CD46">
            <v>127446</v>
          </cell>
          <cell r="CE46">
            <v>127746</v>
          </cell>
          <cell r="CF46">
            <v>128046</v>
          </cell>
          <cell r="CG46">
            <v>128046</v>
          </cell>
          <cell r="CL46">
            <v>129246</v>
          </cell>
          <cell r="CM46">
            <v>130446</v>
          </cell>
          <cell r="CN46">
            <v>131646</v>
          </cell>
          <cell r="CO46">
            <v>132846</v>
          </cell>
        </row>
        <row r="47">
          <cell r="B47" t="str">
            <v>Accumulated amortization</v>
          </cell>
          <cell r="C47" t="str">
            <v>ACC_AMORT</v>
          </cell>
          <cell r="D47" t="str">
            <v>USD</v>
          </cell>
          <cell r="AD47">
            <v>-4635</v>
          </cell>
          <cell r="AI47">
            <v>-5543</v>
          </cell>
          <cell r="AN47">
            <v>-6977</v>
          </cell>
          <cell r="AS47">
            <v>-8160</v>
          </cell>
          <cell r="AX47">
            <v>-8711</v>
          </cell>
          <cell r="AY47">
            <v>-8694</v>
          </cell>
          <cell r="AZ47">
            <v>-9222</v>
          </cell>
          <cell r="BA47">
            <v>-9518</v>
          </cell>
          <cell r="BB47">
            <v>-8840</v>
          </cell>
          <cell r="BC47">
            <v>-8840</v>
          </cell>
          <cell r="BD47">
            <v>-5647</v>
          </cell>
          <cell r="BE47">
            <v>-6017</v>
          </cell>
          <cell r="BF47">
            <v>-6260</v>
          </cell>
          <cell r="BG47">
            <v>-6665</v>
          </cell>
          <cell r="BH47">
            <v>-6665</v>
          </cell>
          <cell r="BI47">
            <v>-6978</v>
          </cell>
          <cell r="BJ47">
            <v>-7325</v>
          </cell>
          <cell r="BK47">
            <v>-7573</v>
          </cell>
          <cell r="BL47">
            <v>-7662</v>
          </cell>
          <cell r="BM47">
            <v>-7662</v>
          </cell>
          <cell r="BN47">
            <v>-7965</v>
          </cell>
          <cell r="BO47">
            <v>-8273</v>
          </cell>
          <cell r="BP47">
            <v>-8570</v>
          </cell>
          <cell r="BQ47">
            <v>-8874</v>
          </cell>
          <cell r="BR47">
            <v>-8874</v>
          </cell>
          <cell r="BS47">
            <v>-9141</v>
          </cell>
          <cell r="BT47">
            <v>-9466</v>
          </cell>
          <cell r="BU47">
            <v>-9649</v>
          </cell>
          <cell r="BV47">
            <v>-10170</v>
          </cell>
          <cell r="BW47">
            <v>-10170</v>
          </cell>
          <cell r="BX47">
            <v>-10507</v>
          </cell>
          <cell r="BY47">
            <v>-10855</v>
          </cell>
          <cell r="BZ47">
            <v>-11251</v>
          </cell>
          <cell r="CA47">
            <v>-11736</v>
          </cell>
          <cell r="CB47">
            <v>-11736</v>
          </cell>
          <cell r="CC47">
            <v>-12211</v>
          </cell>
          <cell r="CD47">
            <v>-12686</v>
          </cell>
          <cell r="CE47">
            <v>-13161</v>
          </cell>
          <cell r="CF47">
            <v>-13636</v>
          </cell>
          <cell r="CG47">
            <v>-13636</v>
          </cell>
          <cell r="CL47">
            <v>-15346</v>
          </cell>
          <cell r="CM47">
            <v>-16714</v>
          </cell>
          <cell r="CN47">
            <v>-17808.400000000001</v>
          </cell>
          <cell r="CO47">
            <v>-18683.919999999998</v>
          </cell>
        </row>
        <row r="48">
          <cell r="B48" t="str">
            <v>Net intangible assets</v>
          </cell>
          <cell r="C48" t="str">
            <v>NET_INTANG</v>
          </cell>
          <cell r="D48" t="str">
            <v>USD</v>
          </cell>
          <cell r="AD48">
            <v>65420</v>
          </cell>
          <cell r="AI48">
            <v>74576</v>
          </cell>
          <cell r="AN48">
            <v>77521</v>
          </cell>
          <cell r="AS48">
            <v>78896</v>
          </cell>
          <cell r="AX48">
            <v>78490</v>
          </cell>
          <cell r="AY48">
            <v>78457</v>
          </cell>
          <cell r="AZ48">
            <v>78353.004217147798</v>
          </cell>
          <cell r="BA48">
            <v>78231.003761291504</v>
          </cell>
          <cell r="BB48">
            <v>78291.002473831104</v>
          </cell>
          <cell r="BC48">
            <v>78291.002473831104</v>
          </cell>
          <cell r="BD48">
            <v>109113.003253937</v>
          </cell>
          <cell r="BE48">
            <v>108858.002662659</v>
          </cell>
          <cell r="BF48">
            <v>109028.00416946399</v>
          </cell>
          <cell r="BG48">
            <v>109642</v>
          </cell>
          <cell r="BH48">
            <v>109642</v>
          </cell>
          <cell r="BI48">
            <v>109280</v>
          </cell>
          <cell r="BJ48">
            <v>109280</v>
          </cell>
          <cell r="BK48">
            <v>109269</v>
          </cell>
          <cell r="BL48">
            <v>109243</v>
          </cell>
          <cell r="BM48">
            <v>109243</v>
          </cell>
          <cell r="BN48">
            <v>108597</v>
          </cell>
          <cell r="BO48">
            <v>108219</v>
          </cell>
          <cell r="BP48">
            <v>108365</v>
          </cell>
          <cell r="BQ48">
            <v>108785</v>
          </cell>
          <cell r="BR48">
            <v>108785</v>
          </cell>
          <cell r="BS48">
            <v>108670</v>
          </cell>
          <cell r="BT48">
            <v>109128</v>
          </cell>
          <cell r="BU48">
            <v>109336</v>
          </cell>
          <cell r="BV48">
            <v>109387</v>
          </cell>
          <cell r="BW48">
            <v>109387</v>
          </cell>
          <cell r="BX48">
            <v>109155</v>
          </cell>
          <cell r="BY48">
            <v>109339</v>
          </cell>
          <cell r="BZ48">
            <v>109464</v>
          </cell>
          <cell r="CA48">
            <v>115110</v>
          </cell>
          <cell r="CB48">
            <v>115110</v>
          </cell>
          <cell r="CC48">
            <v>114935</v>
          </cell>
          <cell r="CD48">
            <v>114760</v>
          </cell>
          <cell r="CE48">
            <v>114585</v>
          </cell>
          <cell r="CF48">
            <v>114410</v>
          </cell>
          <cell r="CG48">
            <v>114410</v>
          </cell>
          <cell r="CL48">
            <v>113900</v>
          </cell>
          <cell r="CM48">
            <v>113732</v>
          </cell>
          <cell r="CN48">
            <v>113837.6</v>
          </cell>
          <cell r="CO48">
            <v>114162.08</v>
          </cell>
        </row>
        <row r="49">
          <cell r="B49" t="str">
            <v>Equity method investments</v>
          </cell>
          <cell r="C49" t="str">
            <v>FIX_ASS_INV</v>
          </cell>
          <cell r="D49" t="str">
            <v>USD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10149</v>
          </cell>
          <cell r="BJ49">
            <v>8018</v>
          </cell>
          <cell r="BK49">
            <v>5951</v>
          </cell>
          <cell r="BL49">
            <v>6325</v>
          </cell>
          <cell r="BM49">
            <v>6325</v>
          </cell>
          <cell r="BN49">
            <v>5433</v>
          </cell>
          <cell r="BO49">
            <v>5299</v>
          </cell>
          <cell r="BP49">
            <v>3672</v>
          </cell>
          <cell r="BQ49">
            <v>3770</v>
          </cell>
          <cell r="BR49">
            <v>3770</v>
          </cell>
          <cell r="BS49">
            <v>3090</v>
          </cell>
          <cell r="BT49">
            <v>3072</v>
          </cell>
          <cell r="BU49">
            <v>3129</v>
          </cell>
          <cell r="BV49">
            <v>3135</v>
          </cell>
          <cell r="BW49">
            <v>3135</v>
          </cell>
          <cell r="BX49">
            <v>3235</v>
          </cell>
          <cell r="BY49">
            <v>2999</v>
          </cell>
          <cell r="BZ49">
            <v>3323</v>
          </cell>
          <cell r="CA49">
            <v>3224</v>
          </cell>
          <cell r="CB49">
            <v>3224</v>
          </cell>
          <cell r="CC49">
            <v>3224</v>
          </cell>
          <cell r="CD49">
            <v>3224</v>
          </cell>
          <cell r="CE49">
            <v>3224</v>
          </cell>
          <cell r="CF49">
            <v>3224</v>
          </cell>
          <cell r="CG49">
            <v>3224</v>
          </cell>
          <cell r="CL49">
            <v>3224</v>
          </cell>
          <cell r="CM49">
            <v>3224</v>
          </cell>
          <cell r="CN49">
            <v>3224</v>
          </cell>
          <cell r="CO49">
            <v>3224</v>
          </cell>
        </row>
        <row r="50">
          <cell r="B50" t="str">
            <v>Investments in securities</v>
          </cell>
          <cell r="C50" t="str">
            <v>INV_SECUR</v>
          </cell>
          <cell r="D50" t="str">
            <v>USD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</row>
        <row r="51">
          <cell r="B51" t="str">
            <v>Other long-term assets</v>
          </cell>
          <cell r="C51" t="str">
            <v>OTH_LT_ASS</v>
          </cell>
          <cell r="D51" t="str">
            <v>USD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BI51">
            <v>2203</v>
          </cell>
          <cell r="BJ51">
            <v>2145</v>
          </cell>
          <cell r="BK51">
            <v>2184</v>
          </cell>
          <cell r="BL51">
            <v>2180</v>
          </cell>
          <cell r="BM51">
            <v>2180</v>
          </cell>
          <cell r="BN51">
            <v>2332</v>
          </cell>
          <cell r="BO51">
            <v>2311</v>
          </cell>
          <cell r="BP51">
            <v>2345</v>
          </cell>
          <cell r="BQ51">
            <v>2343</v>
          </cell>
          <cell r="BR51">
            <v>2343</v>
          </cell>
          <cell r="BS51">
            <v>2382</v>
          </cell>
          <cell r="BT51">
            <v>2517</v>
          </cell>
          <cell r="BU51">
            <v>2474</v>
          </cell>
          <cell r="BV51">
            <v>2333</v>
          </cell>
          <cell r="BW51">
            <v>2333</v>
          </cell>
          <cell r="BX51">
            <v>2319</v>
          </cell>
          <cell r="BY51">
            <v>2445</v>
          </cell>
          <cell r="BZ51">
            <v>2500</v>
          </cell>
          <cell r="CA51">
            <v>2272</v>
          </cell>
          <cell r="CB51">
            <v>2272</v>
          </cell>
          <cell r="CC51">
            <v>2272</v>
          </cell>
          <cell r="CD51">
            <v>2272</v>
          </cell>
          <cell r="CE51">
            <v>2272</v>
          </cell>
          <cell r="CF51">
            <v>2271.99999999999</v>
          </cell>
          <cell r="CG51">
            <v>2271.99999999999</v>
          </cell>
          <cell r="CL51">
            <v>2272.00000000001</v>
          </cell>
          <cell r="CM51">
            <v>2271.99999999997</v>
          </cell>
          <cell r="CN51">
            <v>2272.00000000001</v>
          </cell>
          <cell r="CO51">
            <v>2271.99999999997</v>
          </cell>
        </row>
        <row r="52">
          <cell r="B52" t="str">
            <v>Total assets</v>
          </cell>
          <cell r="C52" t="str">
            <v>TOT_ASSET</v>
          </cell>
          <cell r="D52" t="str">
            <v>USD</v>
          </cell>
          <cell r="BI52">
            <v>157949</v>
          </cell>
          <cell r="BJ52">
            <v>157688</v>
          </cell>
          <cell r="BK52">
            <v>162454</v>
          </cell>
          <cell r="BL52">
            <v>164971</v>
          </cell>
          <cell r="BM52">
            <v>164971</v>
          </cell>
          <cell r="BN52">
            <v>156364</v>
          </cell>
          <cell r="BO52">
            <v>156819</v>
          </cell>
          <cell r="BP52">
            <v>156595</v>
          </cell>
          <cell r="BQ52">
            <v>158813</v>
          </cell>
          <cell r="BR52">
            <v>158813</v>
          </cell>
          <cell r="BS52">
            <v>157773</v>
          </cell>
          <cell r="BT52">
            <v>157459</v>
          </cell>
          <cell r="BU52">
            <v>159237</v>
          </cell>
          <cell r="BV52">
            <v>159339</v>
          </cell>
          <cell r="BW52">
            <v>159339</v>
          </cell>
          <cell r="BX52">
            <v>158757</v>
          </cell>
          <cell r="BY52">
            <v>159674</v>
          </cell>
          <cell r="BZ52">
            <v>158958</v>
          </cell>
          <cell r="CA52">
            <v>166574</v>
          </cell>
          <cell r="CB52">
            <v>166574</v>
          </cell>
          <cell r="CC52">
            <v>166681.33324606399</v>
          </cell>
          <cell r="CD52">
            <v>166662.31754400299</v>
          </cell>
          <cell r="CE52">
            <v>167426.17653854401</v>
          </cell>
          <cell r="CF52">
            <v>167788.519495999</v>
          </cell>
          <cell r="CG52">
            <v>167788.519495999</v>
          </cell>
          <cell r="CL52">
            <v>170249.97765923399</v>
          </cell>
          <cell r="CM52">
            <v>173494.63062951999</v>
          </cell>
          <cell r="CN52">
            <v>176624.42391293001</v>
          </cell>
          <cell r="CO52">
            <v>180506.51819647901</v>
          </cell>
        </row>
        <row r="53">
          <cell r="B53" t="str">
            <v>Accounts payable</v>
          </cell>
          <cell r="C53" t="str">
            <v>ACC_PAY_GQ</v>
          </cell>
          <cell r="D53" t="str">
            <v>USD</v>
          </cell>
          <cell r="BI53">
            <v>7157</v>
          </cell>
          <cell r="BJ53">
            <v>7030</v>
          </cell>
          <cell r="BK53">
            <v>7532</v>
          </cell>
          <cell r="BL53">
            <v>7556</v>
          </cell>
          <cell r="BM53">
            <v>7556</v>
          </cell>
          <cell r="BN53">
            <v>7219</v>
          </cell>
          <cell r="BO53">
            <v>7702</v>
          </cell>
          <cell r="BP53">
            <v>7404</v>
          </cell>
          <cell r="BQ53">
            <v>6767</v>
          </cell>
          <cell r="BR53">
            <v>6767</v>
          </cell>
          <cell r="BS53">
            <v>6790</v>
          </cell>
          <cell r="BT53">
            <v>6796</v>
          </cell>
          <cell r="BU53">
            <v>7124</v>
          </cell>
          <cell r="BV53">
            <v>7005</v>
          </cell>
          <cell r="BW53">
            <v>7005</v>
          </cell>
          <cell r="BX53">
            <v>7544</v>
          </cell>
          <cell r="BY53">
            <v>7463</v>
          </cell>
          <cell r="BZ53">
            <v>7487</v>
          </cell>
          <cell r="CA53">
            <v>7787</v>
          </cell>
          <cell r="CB53">
            <v>7787</v>
          </cell>
          <cell r="CC53">
            <v>8469.6372855324298</v>
          </cell>
          <cell r="CD53">
            <v>8299.2331605671407</v>
          </cell>
          <cell r="CE53">
            <v>9833.1060302708593</v>
          </cell>
          <cell r="CF53">
            <v>9214.9579629113596</v>
          </cell>
          <cell r="CG53">
            <v>9214.9579629113596</v>
          </cell>
          <cell r="CL53">
            <v>9330.7116417689394</v>
          </cell>
          <cell r="CM53">
            <v>10195.2555681017</v>
          </cell>
          <cell r="CN53">
            <v>10416.936307581</v>
          </cell>
          <cell r="CO53">
            <v>11304.055005181401</v>
          </cell>
        </row>
        <row r="54">
          <cell r="B54" t="str">
            <v>Short-term debt</v>
          </cell>
          <cell r="C54" t="str">
            <v>SHORT_T_DEBT</v>
          </cell>
          <cell r="D54" t="str">
            <v>USD</v>
          </cell>
          <cell r="BI54">
            <v>2705</v>
          </cell>
          <cell r="BJ54">
            <v>2954</v>
          </cell>
          <cell r="BK54">
            <v>2799</v>
          </cell>
          <cell r="BL54">
            <v>2376</v>
          </cell>
          <cell r="BM54">
            <v>2376</v>
          </cell>
          <cell r="BN54">
            <v>2177</v>
          </cell>
          <cell r="BO54">
            <v>2535</v>
          </cell>
          <cell r="BP54">
            <v>2337</v>
          </cell>
          <cell r="BQ54">
            <v>3280</v>
          </cell>
          <cell r="BR54">
            <v>3280</v>
          </cell>
          <cell r="BS54">
            <v>2819</v>
          </cell>
          <cell r="BT54">
            <v>2947</v>
          </cell>
          <cell r="BU54">
            <v>3523</v>
          </cell>
          <cell r="BV54">
            <v>4217</v>
          </cell>
          <cell r="BW54">
            <v>4217</v>
          </cell>
          <cell r="BX54">
            <v>4180</v>
          </cell>
          <cell r="BY54">
            <v>3887</v>
          </cell>
          <cell r="BZ54">
            <v>3152</v>
          </cell>
          <cell r="CA54">
            <v>3627</v>
          </cell>
          <cell r="CB54">
            <v>3627</v>
          </cell>
          <cell r="CC54">
            <v>3627</v>
          </cell>
          <cell r="CD54">
            <v>3627</v>
          </cell>
          <cell r="CE54">
            <v>3627</v>
          </cell>
          <cell r="CF54">
            <v>3627</v>
          </cell>
          <cell r="CG54">
            <v>3627</v>
          </cell>
          <cell r="CL54">
            <v>3627</v>
          </cell>
          <cell r="CM54">
            <v>3627</v>
          </cell>
          <cell r="CN54">
            <v>3627</v>
          </cell>
          <cell r="CO54">
            <v>3627</v>
          </cell>
        </row>
        <row r="55">
          <cell r="B55" t="str">
            <v>Other current liabilities</v>
          </cell>
          <cell r="C55" t="str">
            <v>OTH_CUR_LIABS</v>
          </cell>
          <cell r="D55" t="str">
            <v>USD</v>
          </cell>
          <cell r="BI55">
            <v>5770</v>
          </cell>
          <cell r="BJ55">
            <v>5758</v>
          </cell>
          <cell r="BK55">
            <v>7004</v>
          </cell>
          <cell r="BL55">
            <v>6782</v>
          </cell>
          <cell r="BM55">
            <v>6782</v>
          </cell>
          <cell r="BN55">
            <v>8622</v>
          </cell>
          <cell r="BO55">
            <v>8365</v>
          </cell>
          <cell r="BP55">
            <v>8925</v>
          </cell>
          <cell r="BQ55">
            <v>8865</v>
          </cell>
          <cell r="BR55">
            <v>8865</v>
          </cell>
          <cell r="BS55">
            <v>8194</v>
          </cell>
          <cell r="BT55">
            <v>7632</v>
          </cell>
          <cell r="BU55">
            <v>6437</v>
          </cell>
          <cell r="BV55">
            <v>6188</v>
          </cell>
          <cell r="BW55">
            <v>6188</v>
          </cell>
          <cell r="BX55">
            <v>6778</v>
          </cell>
          <cell r="BY55">
            <v>6215</v>
          </cell>
          <cell r="BZ55">
            <v>6720</v>
          </cell>
          <cell r="CA55">
            <v>6764</v>
          </cell>
          <cell r="CB55">
            <v>6764</v>
          </cell>
          <cell r="CC55">
            <v>4865.8109920460502</v>
          </cell>
          <cell r="CD55">
            <v>5037.5313780345696</v>
          </cell>
          <cell r="CE55">
            <v>4171.7335743151898</v>
          </cell>
          <cell r="CF55">
            <v>4503.4129640521996</v>
          </cell>
          <cell r="CG55">
            <v>4503.4129640521996</v>
          </cell>
          <cell r="CL55">
            <v>4577.6414441933202</v>
          </cell>
          <cell r="CM55">
            <v>4335.0480875974699</v>
          </cell>
          <cell r="CN55">
            <v>4383.1309929763202</v>
          </cell>
          <cell r="CO55">
            <v>4125.05062313086</v>
          </cell>
        </row>
        <row r="56">
          <cell r="B56" t="str">
            <v>Total current liabilities</v>
          </cell>
          <cell r="C56" t="str">
            <v>SHORT_TERM_LIABS</v>
          </cell>
          <cell r="D56" t="str">
            <v>USD</v>
          </cell>
          <cell r="BI56">
            <v>15632</v>
          </cell>
          <cell r="BJ56">
            <v>15742</v>
          </cell>
          <cell r="BK56">
            <v>17335</v>
          </cell>
          <cell r="BL56">
            <v>16714</v>
          </cell>
          <cell r="BM56">
            <v>16714</v>
          </cell>
          <cell r="BN56">
            <v>18018</v>
          </cell>
          <cell r="BO56">
            <v>18602</v>
          </cell>
          <cell r="BP56">
            <v>18666</v>
          </cell>
          <cell r="BQ56">
            <v>18912</v>
          </cell>
          <cell r="BR56">
            <v>18912</v>
          </cell>
          <cell r="BS56">
            <v>17803</v>
          </cell>
          <cell r="BT56">
            <v>17375</v>
          </cell>
          <cell r="BU56">
            <v>17084</v>
          </cell>
          <cell r="BV56">
            <v>17410</v>
          </cell>
          <cell r="BW56">
            <v>17410</v>
          </cell>
          <cell r="BX56">
            <v>18502</v>
          </cell>
          <cell r="BY56">
            <v>17565</v>
          </cell>
          <cell r="BZ56">
            <v>17359</v>
          </cell>
          <cell r="CA56">
            <v>18178</v>
          </cell>
          <cell r="CB56">
            <v>18178</v>
          </cell>
          <cell r="CC56">
            <v>16962.4482775785</v>
          </cell>
          <cell r="CD56">
            <v>16963.764538601699</v>
          </cell>
          <cell r="CE56">
            <v>17631.839604586101</v>
          </cell>
          <cell r="CF56">
            <v>17345.370926963598</v>
          </cell>
          <cell r="CG56">
            <v>17345.370926963598</v>
          </cell>
          <cell r="CL56">
            <v>17535.353085962299</v>
          </cell>
          <cell r="CM56">
            <v>18157.303655699201</v>
          </cell>
          <cell r="CN56">
            <v>18427.067300557301</v>
          </cell>
          <cell r="CO56">
            <v>19056.1056283123</v>
          </cell>
        </row>
        <row r="57">
          <cell r="B57" t="str">
            <v>Long-term  debt</v>
          </cell>
          <cell r="C57" t="str">
            <v>LT_DEBT</v>
          </cell>
          <cell r="D57" t="str">
            <v>USD</v>
          </cell>
          <cell r="BI57">
            <v>35080</v>
          </cell>
          <cell r="BJ57">
            <v>34175</v>
          </cell>
          <cell r="BK57">
            <v>35791</v>
          </cell>
          <cell r="BL57">
            <v>38082</v>
          </cell>
          <cell r="BM57">
            <v>38082</v>
          </cell>
          <cell r="BN57">
            <v>45049</v>
          </cell>
          <cell r="BO57">
            <v>44114</v>
          </cell>
          <cell r="BP57">
            <v>44188</v>
          </cell>
          <cell r="BQ57">
            <v>44567</v>
          </cell>
          <cell r="BR57">
            <v>44567</v>
          </cell>
          <cell r="BS57">
            <v>44581</v>
          </cell>
          <cell r="BT57">
            <v>43602</v>
          </cell>
          <cell r="BU57">
            <v>44827</v>
          </cell>
          <cell r="BV57">
            <v>44017</v>
          </cell>
          <cell r="BW57">
            <v>44017</v>
          </cell>
          <cell r="BX57">
            <v>42953</v>
          </cell>
          <cell r="BY57">
            <v>44636</v>
          </cell>
          <cell r="BZ57">
            <v>44605</v>
          </cell>
          <cell r="CA57">
            <v>48994</v>
          </cell>
          <cell r="CB57">
            <v>48994</v>
          </cell>
          <cell r="CC57">
            <v>48994.3</v>
          </cell>
          <cell r="CD57">
            <v>48994.3</v>
          </cell>
          <cell r="CE57">
            <v>48994.3</v>
          </cell>
          <cell r="CF57">
            <v>48994.3</v>
          </cell>
          <cell r="CG57">
            <v>48994.3</v>
          </cell>
          <cell r="CL57">
            <v>48994.3</v>
          </cell>
          <cell r="CM57">
            <v>48994.3</v>
          </cell>
          <cell r="CN57">
            <v>48994.3</v>
          </cell>
          <cell r="CO57">
            <v>48994.3</v>
          </cell>
        </row>
        <row r="58">
          <cell r="B58" t="str">
            <v>Other long-term liabilities</v>
          </cell>
          <cell r="C58" t="str">
            <v>OTH_LT_CRED_GQ</v>
          </cell>
          <cell r="D58" t="str">
            <v>USD</v>
          </cell>
          <cell r="BI58">
            <v>43258</v>
          </cell>
          <cell r="BJ58">
            <v>43313</v>
          </cell>
          <cell r="BK58">
            <v>43091</v>
          </cell>
          <cell r="BL58">
            <v>43381</v>
          </cell>
          <cell r="BM58">
            <v>43381</v>
          </cell>
          <cell r="BN58">
            <v>43792</v>
          </cell>
          <cell r="BO58">
            <v>43764</v>
          </cell>
          <cell r="BP58">
            <v>42754</v>
          </cell>
          <cell r="BQ58">
            <v>43319</v>
          </cell>
          <cell r="BR58">
            <v>43319</v>
          </cell>
          <cell r="BS58">
            <v>42704</v>
          </cell>
          <cell r="BT58">
            <v>43095</v>
          </cell>
          <cell r="BU58">
            <v>42615</v>
          </cell>
          <cell r="BV58">
            <v>43778</v>
          </cell>
          <cell r="BW58">
            <v>43778</v>
          </cell>
          <cell r="BX58">
            <v>43692</v>
          </cell>
          <cell r="BY58">
            <v>43636</v>
          </cell>
          <cell r="BZ58">
            <v>43825</v>
          </cell>
          <cell r="CA58">
            <v>44203</v>
          </cell>
          <cell r="CB58">
            <v>44203</v>
          </cell>
          <cell r="CC58">
            <v>44203</v>
          </cell>
          <cell r="CD58">
            <v>44203</v>
          </cell>
          <cell r="CE58">
            <v>44203</v>
          </cell>
          <cell r="CF58">
            <v>44203</v>
          </cell>
          <cell r="CG58">
            <v>44203</v>
          </cell>
          <cell r="CL58">
            <v>44203</v>
          </cell>
          <cell r="CM58">
            <v>44203</v>
          </cell>
          <cell r="CN58">
            <v>44203</v>
          </cell>
          <cell r="CO58">
            <v>44203</v>
          </cell>
        </row>
        <row r="59">
          <cell r="B59" t="str">
            <v>Total long-term liabilities</v>
          </cell>
          <cell r="C59" t="str">
            <v>TOT_LT_LIAB</v>
          </cell>
          <cell r="D59" t="str">
            <v>USD</v>
          </cell>
          <cell r="BI59">
            <v>78338</v>
          </cell>
          <cell r="BJ59">
            <v>77488</v>
          </cell>
          <cell r="BK59">
            <v>78882</v>
          </cell>
          <cell r="BL59">
            <v>81463</v>
          </cell>
          <cell r="BM59">
            <v>81463</v>
          </cell>
          <cell r="BN59">
            <v>88841</v>
          </cell>
          <cell r="BO59">
            <v>87878</v>
          </cell>
          <cell r="BP59">
            <v>86942</v>
          </cell>
          <cell r="BQ59">
            <v>87886</v>
          </cell>
          <cell r="BR59">
            <v>87886</v>
          </cell>
          <cell r="BS59">
            <v>87285</v>
          </cell>
          <cell r="BT59">
            <v>86697</v>
          </cell>
          <cell r="BU59">
            <v>87442</v>
          </cell>
          <cell r="BV59">
            <v>87795</v>
          </cell>
          <cell r="BW59">
            <v>87795</v>
          </cell>
          <cell r="BX59">
            <v>86645</v>
          </cell>
          <cell r="BY59">
            <v>88272</v>
          </cell>
          <cell r="BZ59">
            <v>88430</v>
          </cell>
          <cell r="CA59">
            <v>93197</v>
          </cell>
          <cell r="CB59">
            <v>93197</v>
          </cell>
          <cell r="CC59">
            <v>93197.3</v>
          </cell>
          <cell r="CD59">
            <v>93197.3</v>
          </cell>
          <cell r="CE59">
            <v>93197.3</v>
          </cell>
          <cell r="CF59">
            <v>93197.3</v>
          </cell>
          <cell r="CG59">
            <v>93197.3</v>
          </cell>
          <cell r="CL59">
            <v>93197.3</v>
          </cell>
          <cell r="CM59">
            <v>93197.3</v>
          </cell>
          <cell r="CN59">
            <v>93197.3</v>
          </cell>
          <cell r="CO59">
            <v>93197.3</v>
          </cell>
        </row>
        <row r="60">
          <cell r="B60" t="str">
            <v>Total liabilities</v>
          </cell>
          <cell r="C60" t="str">
            <v>TOT_LIAB</v>
          </cell>
          <cell r="D60" t="str">
            <v>USD</v>
          </cell>
          <cell r="BI60">
            <v>93970</v>
          </cell>
          <cell r="BJ60">
            <v>93230</v>
          </cell>
          <cell r="BK60">
            <v>96217</v>
          </cell>
          <cell r="BL60">
            <v>98177</v>
          </cell>
          <cell r="BM60">
            <v>98177</v>
          </cell>
          <cell r="BN60">
            <v>106859</v>
          </cell>
          <cell r="BO60">
            <v>106480</v>
          </cell>
          <cell r="BP60">
            <v>105608</v>
          </cell>
          <cell r="BQ60">
            <v>106798</v>
          </cell>
          <cell r="BR60">
            <v>106798</v>
          </cell>
          <cell r="BS60">
            <v>105088</v>
          </cell>
          <cell r="BT60">
            <v>104072</v>
          </cell>
          <cell r="BU60">
            <v>104526</v>
          </cell>
          <cell r="BV60">
            <v>105205</v>
          </cell>
          <cell r="BW60">
            <v>105205</v>
          </cell>
          <cell r="BX60">
            <v>105147</v>
          </cell>
          <cell r="BY60">
            <v>105837</v>
          </cell>
          <cell r="BZ60">
            <v>105789</v>
          </cell>
          <cell r="CA60">
            <v>111375</v>
          </cell>
          <cell r="CB60">
            <v>111375</v>
          </cell>
          <cell r="CC60">
            <v>110159.74827757799</v>
          </cell>
          <cell r="CD60">
            <v>110161.064538602</v>
          </cell>
          <cell r="CE60">
            <v>110829.139604586</v>
          </cell>
          <cell r="CF60">
            <v>110542.670926964</v>
          </cell>
          <cell r="CG60">
            <v>110542.670926964</v>
          </cell>
          <cell r="CL60">
            <v>110732.653085962</v>
          </cell>
          <cell r="CM60">
            <v>111354.603655699</v>
          </cell>
          <cell r="CN60">
            <v>111624.367300557</v>
          </cell>
          <cell r="CO60">
            <v>112253.405628312</v>
          </cell>
        </row>
        <row r="61">
          <cell r="B61" t="str">
            <v>Preferred shares</v>
          </cell>
          <cell r="C61" t="str">
            <v>PREF_SH</v>
          </cell>
          <cell r="D61" t="str">
            <v>USD</v>
          </cell>
          <cell r="F61">
            <v>0</v>
          </cell>
          <cell r="G61">
            <v>0</v>
          </cell>
          <cell r="M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</row>
        <row r="62">
          <cell r="B62" t="str">
            <v>Total common equity</v>
          </cell>
          <cell r="C62" t="str">
            <v>ORD_SH_FUND</v>
          </cell>
          <cell r="D62" t="str">
            <v>USD</v>
          </cell>
          <cell r="BI62">
            <v>47476</v>
          </cell>
          <cell r="BJ62">
            <v>47731</v>
          </cell>
          <cell r="BK62">
            <v>48892</v>
          </cell>
          <cell r="BL62">
            <v>49356</v>
          </cell>
          <cell r="BM62">
            <v>49356</v>
          </cell>
          <cell r="BN62">
            <v>48190</v>
          </cell>
          <cell r="BO62">
            <v>49091</v>
          </cell>
          <cell r="BP62">
            <v>49718</v>
          </cell>
          <cell r="BQ62">
            <v>50694</v>
          </cell>
          <cell r="BR62">
            <v>50694</v>
          </cell>
          <cell r="BS62">
            <v>51268</v>
          </cell>
          <cell r="BT62">
            <v>51971</v>
          </cell>
          <cell r="BU62">
            <v>53298</v>
          </cell>
          <cell r="BV62">
            <v>52711</v>
          </cell>
          <cell r="BW62">
            <v>52711</v>
          </cell>
          <cell r="BX62">
            <v>52171</v>
          </cell>
          <cell r="BY62">
            <v>52400</v>
          </cell>
          <cell r="BZ62">
            <v>51716</v>
          </cell>
          <cell r="CA62">
            <v>52269</v>
          </cell>
          <cell r="CB62">
            <v>52269</v>
          </cell>
          <cell r="CC62">
            <v>53591.884968485698</v>
          </cell>
          <cell r="CD62">
            <v>53571.5530054013</v>
          </cell>
          <cell r="CE62">
            <v>53667.3369339575</v>
          </cell>
          <cell r="CF62">
            <v>54316.148569035802</v>
          </cell>
          <cell r="CG62">
            <v>54316.148569035802</v>
          </cell>
          <cell r="CL62">
            <v>56587.624573272202</v>
          </cell>
          <cell r="CM62">
            <v>59210.326973821102</v>
          </cell>
          <cell r="CN62">
            <v>62070.356612372998</v>
          </cell>
          <cell r="CO62">
            <v>65323.412568167201</v>
          </cell>
        </row>
        <row r="63">
          <cell r="B63" t="str">
            <v>Minority interest</v>
          </cell>
          <cell r="C63" t="str">
            <v>MINORITIES</v>
          </cell>
          <cell r="D63" t="str">
            <v>USD</v>
          </cell>
          <cell r="BI63">
            <v>16503</v>
          </cell>
          <cell r="BJ63">
            <v>16727</v>
          </cell>
          <cell r="BK63">
            <v>17345</v>
          </cell>
          <cell r="BL63">
            <v>17438</v>
          </cell>
          <cell r="BM63">
            <v>17438</v>
          </cell>
          <cell r="BN63">
            <v>1315</v>
          </cell>
          <cell r="BO63">
            <v>1248</v>
          </cell>
          <cell r="BP63">
            <v>1269</v>
          </cell>
          <cell r="BQ63">
            <v>1321</v>
          </cell>
          <cell r="BR63">
            <v>1321</v>
          </cell>
          <cell r="BS63">
            <v>1417</v>
          </cell>
          <cell r="BT63">
            <v>1416</v>
          </cell>
          <cell r="BU63">
            <v>1413</v>
          </cell>
          <cell r="BV63">
            <v>1423</v>
          </cell>
          <cell r="BW63">
            <v>1423</v>
          </cell>
          <cell r="BX63">
            <v>1439</v>
          </cell>
          <cell r="BY63">
            <v>1437</v>
          </cell>
          <cell r="BZ63">
            <v>1453</v>
          </cell>
          <cell r="CA63">
            <v>2930</v>
          </cell>
          <cell r="CB63">
            <v>2930</v>
          </cell>
          <cell r="CC63">
            <v>2929.7</v>
          </cell>
          <cell r="CD63">
            <v>2929.7</v>
          </cell>
          <cell r="CE63">
            <v>2929.7</v>
          </cell>
          <cell r="CF63">
            <v>2929.7</v>
          </cell>
          <cell r="CG63">
            <v>2929.7</v>
          </cell>
          <cell r="CL63">
            <v>2929.7</v>
          </cell>
          <cell r="CM63">
            <v>2929.7</v>
          </cell>
          <cell r="CN63">
            <v>2929.7</v>
          </cell>
          <cell r="CO63">
            <v>2929.7</v>
          </cell>
        </row>
        <row r="64">
          <cell r="B64" t="str">
            <v>Total shareholders' equity</v>
          </cell>
          <cell r="C64" t="str">
            <v>EQ</v>
          </cell>
          <cell r="D64" t="str">
            <v>USD</v>
          </cell>
          <cell r="BI64">
            <v>63979</v>
          </cell>
          <cell r="BJ64">
            <v>64458</v>
          </cell>
          <cell r="BK64">
            <v>66237</v>
          </cell>
          <cell r="BL64">
            <v>66794</v>
          </cell>
          <cell r="BM64">
            <v>66794</v>
          </cell>
          <cell r="BN64">
            <v>49505</v>
          </cell>
          <cell r="BO64">
            <v>50339</v>
          </cell>
          <cell r="BP64">
            <v>50987</v>
          </cell>
          <cell r="BQ64">
            <v>52015</v>
          </cell>
          <cell r="BR64">
            <v>52015</v>
          </cell>
          <cell r="BS64">
            <v>52685</v>
          </cell>
          <cell r="BT64">
            <v>53387</v>
          </cell>
          <cell r="BU64">
            <v>54711</v>
          </cell>
          <cell r="BV64">
            <v>54134</v>
          </cell>
          <cell r="BW64">
            <v>54134</v>
          </cell>
          <cell r="BX64">
            <v>53610</v>
          </cell>
          <cell r="BY64">
            <v>53837</v>
          </cell>
          <cell r="BZ64">
            <v>53169</v>
          </cell>
          <cell r="CA64">
            <v>55199</v>
          </cell>
          <cell r="CB64">
            <v>55199</v>
          </cell>
          <cell r="CC64">
            <v>56521.584968485702</v>
          </cell>
          <cell r="CD64">
            <v>56501.253005401297</v>
          </cell>
          <cell r="CE64">
            <v>56597.036933957497</v>
          </cell>
          <cell r="CF64">
            <v>57245.848569035799</v>
          </cell>
          <cell r="CG64">
            <v>57245.848569035799</v>
          </cell>
          <cell r="CL64">
            <v>59517.324573272199</v>
          </cell>
          <cell r="CM64">
            <v>62140.026973820997</v>
          </cell>
          <cell r="CN64">
            <v>65000.056612373002</v>
          </cell>
          <cell r="CO64">
            <v>68253.112568167198</v>
          </cell>
        </row>
        <row r="65">
          <cell r="B65" t="str">
            <v>Total liabilities and equity</v>
          </cell>
          <cell r="C65" t="str">
            <v>TOT_LIAB_EQ</v>
          </cell>
          <cell r="D65" t="str">
            <v>USD</v>
          </cell>
          <cell r="BI65">
            <v>157949</v>
          </cell>
          <cell r="BJ65">
            <v>157688</v>
          </cell>
          <cell r="BK65">
            <v>162454</v>
          </cell>
          <cell r="BL65">
            <v>164971</v>
          </cell>
          <cell r="BM65">
            <v>164971</v>
          </cell>
          <cell r="BN65">
            <v>156364</v>
          </cell>
          <cell r="BO65">
            <v>156819</v>
          </cell>
          <cell r="BP65">
            <v>156595</v>
          </cell>
          <cell r="BQ65">
            <v>158813</v>
          </cell>
          <cell r="BR65">
            <v>158813</v>
          </cell>
          <cell r="BS65">
            <v>157773</v>
          </cell>
          <cell r="BT65">
            <v>157459</v>
          </cell>
          <cell r="BU65">
            <v>159237</v>
          </cell>
          <cell r="BV65">
            <v>159339</v>
          </cell>
          <cell r="BW65">
            <v>159339</v>
          </cell>
          <cell r="BX65">
            <v>158757</v>
          </cell>
          <cell r="BY65">
            <v>159674</v>
          </cell>
          <cell r="BZ65">
            <v>158958</v>
          </cell>
          <cell r="CA65">
            <v>166574</v>
          </cell>
          <cell r="CB65">
            <v>166574</v>
          </cell>
          <cell r="CC65">
            <v>166681.33324606399</v>
          </cell>
          <cell r="CD65">
            <v>166662.31754400299</v>
          </cell>
          <cell r="CE65">
            <v>167426.17653854401</v>
          </cell>
          <cell r="CF65">
            <v>167788.519495999</v>
          </cell>
          <cell r="CG65">
            <v>167788.519495999</v>
          </cell>
          <cell r="CL65">
            <v>170249.97765923399</v>
          </cell>
          <cell r="CM65">
            <v>173494.63062951999</v>
          </cell>
          <cell r="CN65">
            <v>176624.42391293001</v>
          </cell>
          <cell r="CO65">
            <v>180506.51819647901</v>
          </cell>
        </row>
        <row r="66">
          <cell r="A66" t="str">
            <v>Additional Balance Sheet Items</v>
          </cell>
        </row>
        <row r="67">
          <cell r="B67" t="str">
            <v>Net debt</v>
          </cell>
          <cell r="C67" t="str">
            <v>NET_DEBT</v>
          </cell>
          <cell r="D67" t="str">
            <v>USD</v>
          </cell>
          <cell r="BI67">
            <v>35578</v>
          </cell>
          <cell r="BJ67">
            <v>35028</v>
          </cell>
          <cell r="BK67">
            <v>29691</v>
          </cell>
          <cell r="BL67">
            <v>29507</v>
          </cell>
          <cell r="BM67">
            <v>29507</v>
          </cell>
          <cell r="BN67">
            <v>45387</v>
          </cell>
          <cell r="BO67">
            <v>45260</v>
          </cell>
          <cell r="BP67">
            <v>44922</v>
          </cell>
          <cell r="BQ67">
            <v>46129</v>
          </cell>
          <cell r="BR67">
            <v>46129</v>
          </cell>
          <cell r="BS67">
            <v>44346</v>
          </cell>
          <cell r="BT67">
            <v>45020</v>
          </cell>
          <cell r="BU67">
            <v>43803</v>
          </cell>
          <cell r="BV67">
            <v>44324</v>
          </cell>
          <cell r="BW67">
            <v>44324</v>
          </cell>
          <cell r="BX67">
            <v>43196</v>
          </cell>
          <cell r="BY67">
            <v>45037</v>
          </cell>
          <cell r="BZ67">
            <v>45864</v>
          </cell>
          <cell r="CA67">
            <v>50326</v>
          </cell>
          <cell r="CB67">
            <v>50326</v>
          </cell>
          <cell r="CC67">
            <v>49053.573530341702</v>
          </cell>
          <cell r="CD67">
            <v>49355.057125656203</v>
          </cell>
          <cell r="CE67">
            <v>49798.062889031797</v>
          </cell>
          <cell r="CF67">
            <v>49836.738286764201</v>
          </cell>
          <cell r="CG67">
            <v>49836.738286764201</v>
          </cell>
          <cell r="CL67">
            <v>48453.058573277202</v>
          </cell>
          <cell r="CM67">
            <v>46765.126925968099</v>
          </cell>
          <cell r="CN67">
            <v>44700.1155957964</v>
          </cell>
          <cell r="CO67">
            <v>42192.443131981097</v>
          </cell>
        </row>
        <row r="68">
          <cell r="B68" t="str">
            <v>Capitalized leases</v>
          </cell>
          <cell r="C68" t="str">
            <v>CAP_LEASES</v>
          </cell>
          <cell r="D68" t="str">
            <v>US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</row>
        <row r="69">
          <cell r="B69" t="str">
            <v>Deferred income taxes</v>
          </cell>
          <cell r="C69" t="str">
            <v>DEF_INC_TAX</v>
          </cell>
          <cell r="D69" t="str">
            <v>USD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</row>
        <row r="70">
          <cell r="B70" t="str">
            <v>Net operating loss carryforwards (NOLs)</v>
          </cell>
          <cell r="C70" t="str">
            <v>NET_OP_LOSS_CFWD</v>
          </cell>
          <cell r="D70" t="str">
            <v>USD</v>
          </cell>
        </row>
        <row r="71">
          <cell r="B71" t="str">
            <v>Associates (mkt value) used in EV calculation</v>
          </cell>
          <cell r="C71" t="str">
            <v>MV_ASSOCIATES</v>
          </cell>
          <cell r="D71" t="str">
            <v>USD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2">
          <cell r="B72" t="str">
            <v>Net debt adjustment</v>
          </cell>
          <cell r="C72" t="str">
            <v>NET_DEBT_ADJ</v>
          </cell>
          <cell r="D72" t="str">
            <v>USD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S72">
            <v>0</v>
          </cell>
          <cell r="AX72">
            <v>0</v>
          </cell>
        </row>
        <row r="73">
          <cell r="B73" t="str">
            <v>Company borrowing margin</v>
          </cell>
          <cell r="C73" t="str">
            <v>CO_BOR_MARGIN</v>
          </cell>
        </row>
        <row r="74">
          <cell r="B74" t="str">
            <v>Unfunded pensions &amp; other provisions</v>
          </cell>
          <cell r="C74" t="str">
            <v>UNF_PENS</v>
          </cell>
          <cell r="D74" t="str">
            <v>USD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</row>
        <row r="75">
          <cell r="B75" t="str">
            <v>Unfunded pension liabilities (off balance sheet)</v>
          </cell>
          <cell r="C75" t="str">
            <v>UNF_PENS_OFF</v>
          </cell>
          <cell r="D75" t="str">
            <v>USD</v>
          </cell>
        </row>
        <row r="76">
          <cell r="B76" t="str">
            <v>Unfunded pension liabilities &amp; other, used in EV</v>
          </cell>
          <cell r="C76" t="str">
            <v>UNF_PENS_LIAB_OTH</v>
          </cell>
          <cell r="D76" t="str">
            <v>USD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</row>
        <row r="77">
          <cell r="B77" t="str">
            <v>Adjustment for unfunded pensions &amp; goodwill</v>
          </cell>
          <cell r="C77" t="str">
            <v>ADJ_UNF_PENS_GOOD</v>
          </cell>
          <cell r="D77" t="str">
            <v>USD</v>
          </cell>
        </row>
        <row r="78">
          <cell r="B78" t="str">
            <v>Other GCI adjustments</v>
          </cell>
          <cell r="C78" t="str">
            <v>OTH_GCI_ADJ</v>
          </cell>
          <cell r="D78" t="str">
            <v>USD</v>
          </cell>
        </row>
        <row r="79">
          <cell r="B79" t="str">
            <v>GCI inflator</v>
          </cell>
          <cell r="C79" t="str">
            <v>GCI_INFL</v>
          </cell>
        </row>
        <row r="80">
          <cell r="B80" t="str">
            <v>Minority interest</v>
          </cell>
          <cell r="C80" t="str">
            <v>BAL_MINO_INT</v>
          </cell>
          <cell r="D80" t="str">
            <v>USD</v>
          </cell>
          <cell r="BI80">
            <v>16503</v>
          </cell>
          <cell r="BJ80">
            <v>16727</v>
          </cell>
          <cell r="BK80">
            <v>17345</v>
          </cell>
          <cell r="BL80">
            <v>17438</v>
          </cell>
          <cell r="BM80">
            <v>17438</v>
          </cell>
          <cell r="BN80">
            <v>1315</v>
          </cell>
          <cell r="BO80">
            <v>1248</v>
          </cell>
          <cell r="BP80">
            <v>1269</v>
          </cell>
          <cell r="BQ80">
            <v>1321</v>
          </cell>
          <cell r="BR80">
            <v>1321</v>
          </cell>
          <cell r="BS80">
            <v>1417</v>
          </cell>
          <cell r="BT80">
            <v>1416</v>
          </cell>
          <cell r="BU80">
            <v>1413</v>
          </cell>
          <cell r="BV80">
            <v>1423</v>
          </cell>
          <cell r="BW80">
            <v>1423</v>
          </cell>
          <cell r="BX80">
            <v>1439</v>
          </cell>
          <cell r="BY80">
            <v>1437</v>
          </cell>
          <cell r="BZ80">
            <v>1453</v>
          </cell>
          <cell r="CA80">
            <v>2930</v>
          </cell>
          <cell r="CB80">
            <v>2930</v>
          </cell>
          <cell r="CC80">
            <v>2929.7</v>
          </cell>
          <cell r="CD80">
            <v>2929.7</v>
          </cell>
          <cell r="CE80">
            <v>2929.7</v>
          </cell>
          <cell r="CF80">
            <v>2929.7</v>
          </cell>
          <cell r="CG80">
            <v>2929.7</v>
          </cell>
          <cell r="CL80">
            <v>2929.7</v>
          </cell>
          <cell r="CM80">
            <v>2929.7</v>
          </cell>
          <cell r="CN80">
            <v>2929.7</v>
          </cell>
          <cell r="CO80">
            <v>2929.7</v>
          </cell>
        </row>
        <row r="81">
          <cell r="A81" t="str">
            <v>Cash Flow Statement</v>
          </cell>
        </row>
        <row r="82">
          <cell r="B82" t="str">
            <v>Minority interest add-back</v>
          </cell>
          <cell r="C82" t="str">
            <v>CF_INC_MINORITY</v>
          </cell>
          <cell r="D82" t="str">
            <v>USD</v>
          </cell>
          <cell r="AR82">
            <v>0</v>
          </cell>
        </row>
        <row r="83">
          <cell r="B83" t="str">
            <v>Depreciation &amp; amortization add-back</v>
          </cell>
          <cell r="C83" t="str">
            <v>DEPR_AMORT</v>
          </cell>
          <cell r="D83" t="str">
            <v>USD</v>
          </cell>
          <cell r="BI83">
            <v>1930</v>
          </cell>
          <cell r="BJ83">
            <v>1925</v>
          </cell>
          <cell r="BK83">
            <v>1960</v>
          </cell>
          <cell r="BL83">
            <v>1983</v>
          </cell>
          <cell r="BM83">
            <v>7798</v>
          </cell>
          <cell r="BN83">
            <v>1967</v>
          </cell>
          <cell r="BO83">
            <v>1990</v>
          </cell>
          <cell r="BP83">
            <v>1916</v>
          </cell>
          <cell r="BQ83">
            <v>1998</v>
          </cell>
          <cell r="BR83">
            <v>7871</v>
          </cell>
          <cell r="BS83">
            <v>1970</v>
          </cell>
          <cell r="BT83">
            <v>2000</v>
          </cell>
          <cell r="BU83">
            <v>1959</v>
          </cell>
          <cell r="BV83">
            <v>2090</v>
          </cell>
          <cell r="BW83">
            <v>8019</v>
          </cell>
          <cell r="BX83">
            <v>2066</v>
          </cell>
          <cell r="BY83">
            <v>2161</v>
          </cell>
          <cell r="BZ83">
            <v>2183</v>
          </cell>
          <cell r="CA83">
            <v>2270</v>
          </cell>
          <cell r="CB83">
            <v>8680</v>
          </cell>
          <cell r="CC83">
            <v>2270.5415962151701</v>
          </cell>
          <cell r="CD83">
            <v>2282.0265948926699</v>
          </cell>
          <cell r="CE83">
            <v>2306.52294712412</v>
          </cell>
          <cell r="CF83">
            <v>2341.8392667114199</v>
          </cell>
          <cell r="CG83">
            <v>9200.9304049433795</v>
          </cell>
          <cell r="CL83">
            <v>9480.3684798991599</v>
          </cell>
          <cell r="CM83">
            <v>9625.3920200320008</v>
          </cell>
          <cell r="CN83">
            <v>9723.9867187591099</v>
          </cell>
          <cell r="CO83">
            <v>9823.1757814953708</v>
          </cell>
        </row>
        <row r="84">
          <cell r="B84" t="str">
            <v>(Increase)/decrease in working capital</v>
          </cell>
          <cell r="C84" t="str">
            <v>WORK_CAP</v>
          </cell>
          <cell r="D84" t="str">
            <v>USD</v>
          </cell>
          <cell r="BI84">
            <v>169</v>
          </cell>
          <cell r="BJ84">
            <v>-135</v>
          </cell>
          <cell r="BK84">
            <v>-234</v>
          </cell>
          <cell r="BL84">
            <v>-374</v>
          </cell>
          <cell r="BM84">
            <v>-574</v>
          </cell>
          <cell r="BN84">
            <v>121</v>
          </cell>
          <cell r="BO84">
            <v>39</v>
          </cell>
          <cell r="BP84">
            <v>-292</v>
          </cell>
          <cell r="BQ84">
            <v>-1512</v>
          </cell>
          <cell r="BR84">
            <v>-1644</v>
          </cell>
          <cell r="BS84">
            <v>248</v>
          </cell>
          <cell r="BT84">
            <v>-75</v>
          </cell>
          <cell r="BU84">
            <v>388</v>
          </cell>
          <cell r="BV84">
            <v>-268</v>
          </cell>
          <cell r="BW84">
            <v>293</v>
          </cell>
          <cell r="BX84">
            <v>716</v>
          </cell>
          <cell r="BY84">
            <v>-953</v>
          </cell>
          <cell r="BZ84">
            <v>513</v>
          </cell>
          <cell r="CA84">
            <v>-69</v>
          </cell>
          <cell r="CB84">
            <v>207</v>
          </cell>
          <cell r="CC84">
            <v>1398.7787623914701</v>
          </cell>
          <cell r="CD84">
            <v>-258.99530744797403</v>
          </cell>
          <cell r="CE84">
            <v>977.65423780353899</v>
          </cell>
          <cell r="CF84">
            <v>-504.90293986271797</v>
          </cell>
          <cell r="CG84">
            <v>1612.5347528843199</v>
          </cell>
          <cell r="CL84">
            <v>6.3641225727770001</v>
          </cell>
          <cell r="CM84">
            <v>429.86261613624799</v>
          </cell>
          <cell r="CN84">
            <v>33.142903361659997</v>
          </cell>
          <cell r="CO84">
            <v>447.48375267543798</v>
          </cell>
        </row>
        <row r="85">
          <cell r="B85" t="str">
            <v>Other operating cash flow items</v>
          </cell>
          <cell r="C85" t="str">
            <v>OTH_OP_CF</v>
          </cell>
          <cell r="D85" t="str">
            <v>USD</v>
          </cell>
          <cell r="BI85">
            <v>1070</v>
          </cell>
          <cell r="BJ85">
            <v>284</v>
          </cell>
          <cell r="BK85">
            <v>-415</v>
          </cell>
          <cell r="BL85">
            <v>488</v>
          </cell>
          <cell r="BM85">
            <v>1427</v>
          </cell>
          <cell r="BN85">
            <v>844</v>
          </cell>
          <cell r="BO85">
            <v>-447</v>
          </cell>
          <cell r="BP85">
            <v>638</v>
          </cell>
          <cell r="BQ85">
            <v>82</v>
          </cell>
          <cell r="BR85">
            <v>1117</v>
          </cell>
          <cell r="BS85">
            <v>397</v>
          </cell>
          <cell r="BT85">
            <v>-856</v>
          </cell>
          <cell r="BU85">
            <v>-184</v>
          </cell>
          <cell r="BV85">
            <v>896</v>
          </cell>
          <cell r="BW85">
            <v>253</v>
          </cell>
          <cell r="BX85">
            <v>404</v>
          </cell>
          <cell r="BY85">
            <v>244</v>
          </cell>
          <cell r="BZ85">
            <v>287</v>
          </cell>
          <cell r="CA85">
            <v>793</v>
          </cell>
          <cell r="CB85">
            <v>1728</v>
          </cell>
          <cell r="CC85">
            <v>-235.44670361671001</v>
          </cell>
          <cell r="CD85">
            <v>-4.9077605812789997</v>
          </cell>
          <cell r="CE85">
            <v>-1111.6851181653701</v>
          </cell>
          <cell r="CF85">
            <v>753.17934838832002</v>
          </cell>
          <cell r="CG85">
            <v>-598.86023397503595</v>
          </cell>
          <cell r="CL85">
            <v>1498.93226555771</v>
          </cell>
          <cell r="CM85">
            <v>1138.29221428493</v>
          </cell>
          <cell r="CN85">
            <v>1572.8051946324199</v>
          </cell>
          <cell r="CO85">
            <v>1222.3644685638401</v>
          </cell>
        </row>
        <row r="86">
          <cell r="B86" t="str">
            <v>Cash flow from operating activities</v>
          </cell>
          <cell r="C86" t="str">
            <v>CF_OPS</v>
          </cell>
          <cell r="D86" t="str">
            <v>USD</v>
          </cell>
          <cell r="BI86">
            <v>4393</v>
          </cell>
          <cell r="BJ86">
            <v>3422</v>
          </cell>
          <cell r="BK86">
            <v>3424</v>
          </cell>
          <cell r="BL86">
            <v>3615</v>
          </cell>
          <cell r="BM86">
            <v>14854</v>
          </cell>
          <cell r="BN86">
            <v>4369</v>
          </cell>
          <cell r="BO86">
            <v>3316</v>
          </cell>
          <cell r="BP86">
            <v>3994</v>
          </cell>
          <cell r="BQ86">
            <v>2481</v>
          </cell>
          <cell r="BR86">
            <v>14160</v>
          </cell>
          <cell r="BS86">
            <v>4486</v>
          </cell>
          <cell r="BT86">
            <v>3061</v>
          </cell>
          <cell r="BU86">
            <v>4755</v>
          </cell>
          <cell r="BV86">
            <v>4643</v>
          </cell>
          <cell r="BW86">
            <v>16945</v>
          </cell>
          <cell r="BX86">
            <v>5245</v>
          </cell>
          <cell r="BY86">
            <v>3589</v>
          </cell>
          <cell r="BZ86">
            <v>4979</v>
          </cell>
          <cell r="CA86">
            <v>4965</v>
          </cell>
          <cell r="CB86">
            <v>18778</v>
          </cell>
          <cell r="CC86">
            <v>5375.9241944226096</v>
          </cell>
          <cell r="CD86">
            <v>4098.96223889666</v>
          </cell>
          <cell r="CE86">
            <v>4233.6313638198799</v>
          </cell>
          <cell r="CF86">
            <v>4816.0322709804796</v>
          </cell>
          <cell r="CG86">
            <v>18524.550068119599</v>
          </cell>
          <cell r="CL86">
            <v>20080.506977119199</v>
          </cell>
          <cell r="CM86">
            <v>21123.686095089601</v>
          </cell>
          <cell r="CN86">
            <v>21998.7413693952</v>
          </cell>
          <cell r="CO86">
            <v>23018.276276861499</v>
          </cell>
        </row>
        <row r="87">
          <cell r="B87" t="str">
            <v>Capital expenditures, Capex</v>
          </cell>
          <cell r="C87" t="str">
            <v>CAPEX</v>
          </cell>
          <cell r="D87" t="str">
            <v>USD</v>
          </cell>
          <cell r="T87">
            <v>0</v>
          </cell>
          <cell r="BI87">
            <v>-1174</v>
          </cell>
          <cell r="BJ87">
            <v>-1287</v>
          </cell>
          <cell r="BK87">
            <v>-1582</v>
          </cell>
          <cell r="BL87">
            <v>-1671</v>
          </cell>
          <cell r="BM87">
            <v>-5714</v>
          </cell>
          <cell r="BN87">
            <v>-1361</v>
          </cell>
          <cell r="BO87">
            <v>-1506</v>
          </cell>
          <cell r="BP87">
            <v>-1726</v>
          </cell>
          <cell r="BQ87">
            <v>-2003</v>
          </cell>
          <cell r="BR87">
            <v>-6596</v>
          </cell>
          <cell r="BS87">
            <v>-1448</v>
          </cell>
          <cell r="BT87">
            <v>-1798</v>
          </cell>
          <cell r="BU87">
            <v>-1950</v>
          </cell>
          <cell r="BV87">
            <v>-2224</v>
          </cell>
          <cell r="BW87">
            <v>-7420</v>
          </cell>
          <cell r="BX87">
            <v>-1726</v>
          </cell>
          <cell r="BY87">
            <v>-1971</v>
          </cell>
          <cell r="BZ87">
            <v>-2165</v>
          </cell>
          <cell r="CA87">
            <v>-2637</v>
          </cell>
          <cell r="CB87">
            <v>-8499</v>
          </cell>
          <cell r="CC87">
            <v>-1895.70009504261</v>
          </cell>
          <cell r="CD87">
            <v>-2138.1782271227698</v>
          </cell>
          <cell r="CE87">
            <v>-2420.31263905587</v>
          </cell>
          <cell r="CF87">
            <v>-2604.3262995220998</v>
          </cell>
          <cell r="CG87">
            <v>-9058.5172607433506</v>
          </cell>
          <cell r="CL87">
            <v>-9168.1647706485492</v>
          </cell>
          <cell r="CM87">
            <v>-9360.1627732717607</v>
          </cell>
          <cell r="CN87">
            <v>-9319.0050271393902</v>
          </cell>
          <cell r="CO87">
            <v>-9368.5592734742004</v>
          </cell>
        </row>
        <row r="88">
          <cell r="B88" t="str">
            <v>Acquisitions</v>
          </cell>
          <cell r="C88" t="str">
            <v>ACQ</v>
          </cell>
          <cell r="D88" t="str">
            <v>USD</v>
          </cell>
          <cell r="P88">
            <v>0</v>
          </cell>
          <cell r="T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-95</v>
          </cell>
          <cell r="BL88">
            <v>5</v>
          </cell>
          <cell r="BM88">
            <v>-90</v>
          </cell>
          <cell r="BN88">
            <v>-1311</v>
          </cell>
          <cell r="BO88">
            <v>-22</v>
          </cell>
          <cell r="BP88">
            <v>-414</v>
          </cell>
          <cell r="BQ88">
            <v>-256</v>
          </cell>
          <cell r="BR88">
            <v>-2003</v>
          </cell>
          <cell r="BT88">
            <v>-416</v>
          </cell>
          <cell r="BU88">
            <v>-89</v>
          </cell>
          <cell r="BV88">
            <v>-15</v>
          </cell>
          <cell r="BW88">
            <v>-520</v>
          </cell>
          <cell r="BX88">
            <v>-24</v>
          </cell>
          <cell r="BY88">
            <v>-220</v>
          </cell>
          <cell r="BZ88">
            <v>-158</v>
          </cell>
          <cell r="CA88">
            <v>-1562</v>
          </cell>
          <cell r="CB88">
            <v>-1964</v>
          </cell>
        </row>
        <row r="89">
          <cell r="B89" t="str">
            <v>Divestitures</v>
          </cell>
          <cell r="C89" t="str">
            <v>DIVEST</v>
          </cell>
          <cell r="D89" t="str">
            <v>USD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35</v>
          </cell>
          <cell r="BJ89">
            <v>29</v>
          </cell>
          <cell r="BK89">
            <v>3031</v>
          </cell>
          <cell r="BL89">
            <v>7</v>
          </cell>
          <cell r="BM89">
            <v>3102</v>
          </cell>
          <cell r="BN89">
            <v>74</v>
          </cell>
          <cell r="BO89">
            <v>17</v>
          </cell>
          <cell r="BP89">
            <v>564</v>
          </cell>
          <cell r="BQ89">
            <v>428</v>
          </cell>
          <cell r="BR89">
            <v>1083</v>
          </cell>
          <cell r="BS89">
            <v>300</v>
          </cell>
          <cell r="BT89">
            <v>181</v>
          </cell>
          <cell r="BU89">
            <v>141</v>
          </cell>
          <cell r="BV89">
            <v>44</v>
          </cell>
          <cell r="BW89">
            <v>666</v>
          </cell>
          <cell r="BX89">
            <v>180</v>
          </cell>
          <cell r="BY89">
            <v>215</v>
          </cell>
          <cell r="BZ89">
            <v>25</v>
          </cell>
          <cell r="CA89">
            <v>13</v>
          </cell>
          <cell r="CB89">
            <v>433</v>
          </cell>
        </row>
        <row r="90">
          <cell r="B90" t="str">
            <v>Other investing cash flow items</v>
          </cell>
          <cell r="C90" t="str">
            <v>OTH_INV_CF</v>
          </cell>
          <cell r="D90" t="str">
            <v>USD</v>
          </cell>
          <cell r="O90">
            <v>0</v>
          </cell>
          <cell r="BI90">
            <v>-210</v>
          </cell>
          <cell r="BJ90">
            <v>-222</v>
          </cell>
          <cell r="BK90">
            <v>1985</v>
          </cell>
          <cell r="BL90">
            <v>-337</v>
          </cell>
          <cell r="BM90">
            <v>1216</v>
          </cell>
          <cell r="BN90">
            <v>-165</v>
          </cell>
          <cell r="BO90">
            <v>-686</v>
          </cell>
          <cell r="BP90">
            <v>-791</v>
          </cell>
          <cell r="BQ90">
            <v>-356</v>
          </cell>
          <cell r="BR90">
            <v>-1998</v>
          </cell>
          <cell r="BS90">
            <v>-357</v>
          </cell>
          <cell r="BT90">
            <v>-350</v>
          </cell>
          <cell r="BU90">
            <v>-294</v>
          </cell>
          <cell r="BV90">
            <v>-458</v>
          </cell>
          <cell r="BW90">
            <v>-1459</v>
          </cell>
          <cell r="BX90">
            <v>-124</v>
          </cell>
          <cell r="BY90">
            <v>-566</v>
          </cell>
          <cell r="BZ90">
            <v>-670</v>
          </cell>
          <cell r="CA90">
            <v>-574</v>
          </cell>
          <cell r="CB90">
            <v>-1934</v>
          </cell>
          <cell r="CC90">
            <v>-300</v>
          </cell>
          <cell r="CD90">
            <v>-300</v>
          </cell>
          <cell r="CE90">
            <v>-300</v>
          </cell>
          <cell r="CF90">
            <v>-300</v>
          </cell>
          <cell r="CG90">
            <v>-1200</v>
          </cell>
          <cell r="CL90">
            <v>-1200</v>
          </cell>
          <cell r="CM90">
            <v>-1200</v>
          </cell>
          <cell r="CN90">
            <v>-1200</v>
          </cell>
          <cell r="CO90">
            <v>-1200</v>
          </cell>
        </row>
        <row r="91">
          <cell r="B91" t="str">
            <v>Cash flow from investing</v>
          </cell>
          <cell r="C91" t="str">
            <v>CF_INV</v>
          </cell>
          <cell r="D91" t="str">
            <v>USD</v>
          </cell>
          <cell r="BI91">
            <v>-1349</v>
          </cell>
          <cell r="BJ91">
            <v>-1480</v>
          </cell>
          <cell r="BK91">
            <v>3339</v>
          </cell>
          <cell r="BL91">
            <v>-1996</v>
          </cell>
          <cell r="BM91">
            <v>-1486</v>
          </cell>
          <cell r="BN91">
            <v>-2763</v>
          </cell>
          <cell r="BO91">
            <v>-2197</v>
          </cell>
          <cell r="BP91">
            <v>-2367</v>
          </cell>
          <cell r="BQ91">
            <v>-2187</v>
          </cell>
          <cell r="BR91">
            <v>-9514</v>
          </cell>
          <cell r="BS91">
            <v>-1505</v>
          </cell>
          <cell r="BT91">
            <v>-2383</v>
          </cell>
          <cell r="BU91">
            <v>-2192</v>
          </cell>
          <cell r="BV91">
            <v>-2653</v>
          </cell>
          <cell r="BW91">
            <v>-8733</v>
          </cell>
          <cell r="BX91">
            <v>-1694</v>
          </cell>
          <cell r="BY91">
            <v>-2542</v>
          </cell>
          <cell r="BZ91">
            <v>-2968</v>
          </cell>
          <cell r="CA91">
            <v>-4760</v>
          </cell>
          <cell r="CB91">
            <v>-11964</v>
          </cell>
          <cell r="CC91">
            <v>-2195.70009504261</v>
          </cell>
          <cell r="CD91">
            <v>-2438.1782271227698</v>
          </cell>
          <cell r="CE91">
            <v>-2720.31263905587</v>
          </cell>
          <cell r="CF91">
            <v>-2904.3262995220998</v>
          </cell>
          <cell r="CG91">
            <v>-10258.5172607434</v>
          </cell>
          <cell r="CL91">
            <v>-10368.1647706486</v>
          </cell>
          <cell r="CM91">
            <v>-10560.162773271801</v>
          </cell>
          <cell r="CN91">
            <v>-10519.005027139399</v>
          </cell>
          <cell r="CO91">
            <v>-10568.5592734742</v>
          </cell>
        </row>
        <row r="92">
          <cell r="B92" t="str">
            <v>Dividends paid</v>
          </cell>
          <cell r="C92" t="str">
            <v>DIV_PAID</v>
          </cell>
          <cell r="D92" t="str">
            <v>USD</v>
          </cell>
          <cell r="L92">
            <v>0</v>
          </cell>
          <cell r="M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BI92">
            <v>-362</v>
          </cell>
          <cell r="BJ92">
            <v>-612</v>
          </cell>
          <cell r="BK92">
            <v>-699</v>
          </cell>
          <cell r="BL92">
            <v>-626</v>
          </cell>
          <cell r="BM92">
            <v>-2299</v>
          </cell>
          <cell r="BN92">
            <v>-478</v>
          </cell>
          <cell r="BO92">
            <v>-580</v>
          </cell>
          <cell r="BP92">
            <v>-560</v>
          </cell>
          <cell r="BQ92">
            <v>-561</v>
          </cell>
          <cell r="BR92">
            <v>-2179</v>
          </cell>
          <cell r="BS92">
            <v>-574</v>
          </cell>
          <cell r="BT92">
            <v>-635</v>
          </cell>
          <cell r="BU92">
            <v>-637</v>
          </cell>
          <cell r="BV92">
            <v>-628</v>
          </cell>
          <cell r="BW92">
            <v>-2474</v>
          </cell>
          <cell r="BX92">
            <v>-634</v>
          </cell>
          <cell r="BY92">
            <v>-680</v>
          </cell>
          <cell r="BZ92">
            <v>-687</v>
          </cell>
          <cell r="CA92">
            <v>-668</v>
          </cell>
          <cell r="CB92">
            <v>-2669</v>
          </cell>
          <cell r="CC92">
            <v>-657.49762972173403</v>
          </cell>
          <cell r="CD92">
            <v>-712.26760708840197</v>
          </cell>
          <cell r="CE92">
            <v>-706.32448813957706</v>
          </cell>
          <cell r="CF92">
            <v>-700.38136919075305</v>
          </cell>
          <cell r="CG92">
            <v>-2776.4710941404701</v>
          </cell>
          <cell r="CL92">
            <v>-2928.6624929835898</v>
          </cell>
          <cell r="CM92">
            <v>-3075.5916745087802</v>
          </cell>
          <cell r="CN92">
            <v>-3214.72501208414</v>
          </cell>
          <cell r="CO92">
            <v>-3342.0445395719398</v>
          </cell>
        </row>
        <row r="93">
          <cell r="B93" t="str">
            <v>Common stock issuance/(repurchase)</v>
          </cell>
          <cell r="C93" t="str">
            <v>SH_REPUR</v>
          </cell>
          <cell r="D93" t="str">
            <v>USD</v>
          </cell>
          <cell r="P93">
            <v>0</v>
          </cell>
          <cell r="Q93">
            <v>0</v>
          </cell>
          <cell r="R93">
            <v>0</v>
          </cell>
          <cell r="U93">
            <v>0</v>
          </cell>
          <cell r="Z93">
            <v>0</v>
          </cell>
          <cell r="BI93">
            <v>-600</v>
          </cell>
          <cell r="BJ93">
            <v>-716</v>
          </cell>
          <cell r="BK93">
            <v>-719</v>
          </cell>
          <cell r="BL93">
            <v>-732</v>
          </cell>
          <cell r="BM93">
            <v>-2767</v>
          </cell>
          <cell r="BN93">
            <v>-487</v>
          </cell>
          <cell r="BO93">
            <v>-489</v>
          </cell>
          <cell r="BP93">
            <v>-489</v>
          </cell>
          <cell r="BQ93">
            <v>-495</v>
          </cell>
          <cell r="BR93">
            <v>-1960</v>
          </cell>
          <cell r="BS93">
            <v>-730</v>
          </cell>
          <cell r="BT93">
            <v>-741</v>
          </cell>
          <cell r="BU93">
            <v>-746</v>
          </cell>
          <cell r="BV93">
            <v>-1999</v>
          </cell>
          <cell r="BW93">
            <v>-4216</v>
          </cell>
          <cell r="BX93">
            <v>-1972</v>
          </cell>
          <cell r="BY93">
            <v>-1581</v>
          </cell>
          <cell r="BZ93">
            <v>-2182</v>
          </cell>
          <cell r="CA93">
            <v>-979</v>
          </cell>
          <cell r="CB93">
            <v>-6714</v>
          </cell>
          <cell r="CC93">
            <v>-1250</v>
          </cell>
          <cell r="CD93">
            <v>-1250</v>
          </cell>
          <cell r="CE93">
            <v>-1250</v>
          </cell>
          <cell r="CF93">
            <v>-1250</v>
          </cell>
          <cell r="CG93">
            <v>-5000</v>
          </cell>
          <cell r="CL93">
            <v>-5400</v>
          </cell>
          <cell r="CM93">
            <v>-5800</v>
          </cell>
          <cell r="CN93">
            <v>-6200</v>
          </cell>
          <cell r="CO93">
            <v>-6600</v>
          </cell>
        </row>
        <row r="94">
          <cell r="B94" t="str">
            <v>Increase/(decrease) in total debt</v>
          </cell>
          <cell r="C94" t="str">
            <v>CHG_LT_DEBT</v>
          </cell>
          <cell r="D94" t="str">
            <v>USD</v>
          </cell>
          <cell r="BI94">
            <v>-1532</v>
          </cell>
          <cell r="BJ94">
            <v>-714</v>
          </cell>
          <cell r="BK94">
            <v>1434</v>
          </cell>
          <cell r="BL94">
            <v>1931</v>
          </cell>
          <cell r="BM94">
            <v>1119</v>
          </cell>
          <cell r="BN94">
            <v>1613</v>
          </cell>
          <cell r="BO94">
            <v>-527</v>
          </cell>
          <cell r="BP94">
            <v>-200</v>
          </cell>
          <cell r="BQ94">
            <v>948</v>
          </cell>
          <cell r="BR94">
            <v>1834</v>
          </cell>
          <cell r="BS94">
            <v>-437</v>
          </cell>
          <cell r="BT94">
            <v>-882</v>
          </cell>
          <cell r="BU94">
            <v>1892</v>
          </cell>
          <cell r="BV94">
            <v>-70</v>
          </cell>
          <cell r="BW94">
            <v>503</v>
          </cell>
          <cell r="BX94">
            <v>-1059</v>
          </cell>
          <cell r="BY94">
            <v>1252</v>
          </cell>
          <cell r="BZ94">
            <v>-771</v>
          </cell>
          <cell r="CA94">
            <v>1821</v>
          </cell>
          <cell r="CB94">
            <v>1243</v>
          </cell>
        </row>
        <row r="95">
          <cell r="B95" t="str">
            <v>Other financing cash flow items</v>
          </cell>
          <cell r="C95" t="str">
            <v>OTH_FIN_CF</v>
          </cell>
          <cell r="D95" t="str">
            <v>USD</v>
          </cell>
          <cell r="K95">
            <v>0</v>
          </cell>
          <cell r="L95">
            <v>0</v>
          </cell>
          <cell r="M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I95">
            <v>37</v>
          </cell>
          <cell r="BJ95">
            <v>-6</v>
          </cell>
          <cell r="BK95">
            <v>19</v>
          </cell>
          <cell r="BL95">
            <v>-140</v>
          </cell>
          <cell r="BM95">
            <v>-90</v>
          </cell>
          <cell r="BN95">
            <v>-11366</v>
          </cell>
          <cell r="BO95">
            <v>27</v>
          </cell>
          <cell r="BP95">
            <v>-164</v>
          </cell>
          <cell r="BQ95">
            <v>-71</v>
          </cell>
          <cell r="BR95">
            <v>-11574</v>
          </cell>
          <cell r="BS95">
            <v>96</v>
          </cell>
          <cell r="BT95">
            <v>55</v>
          </cell>
          <cell r="BU95">
            <v>-54</v>
          </cell>
          <cell r="BV95">
            <v>70</v>
          </cell>
          <cell r="BW95">
            <v>167</v>
          </cell>
          <cell r="BX95">
            <v>141</v>
          </cell>
          <cell r="BY95">
            <v>-489</v>
          </cell>
          <cell r="BZ95">
            <v>36</v>
          </cell>
          <cell r="CA95">
            <v>23</v>
          </cell>
          <cell r="CB95">
            <v>-289</v>
          </cell>
        </row>
        <row r="96">
          <cell r="B96" t="str">
            <v>Cash flow from financing</v>
          </cell>
          <cell r="C96" t="str">
            <v>CF_FIN</v>
          </cell>
          <cell r="D96" t="str">
            <v>USD</v>
          </cell>
          <cell r="BI96">
            <v>-2457</v>
          </cell>
          <cell r="BJ96">
            <v>-2048</v>
          </cell>
          <cell r="BK96">
            <v>35</v>
          </cell>
          <cell r="BL96">
            <v>433</v>
          </cell>
          <cell r="BM96">
            <v>-4037</v>
          </cell>
          <cell r="BN96">
            <v>-10718</v>
          </cell>
          <cell r="BO96">
            <v>-1569</v>
          </cell>
          <cell r="BP96">
            <v>-1413</v>
          </cell>
          <cell r="BQ96">
            <v>-179</v>
          </cell>
          <cell r="BR96">
            <v>-13879</v>
          </cell>
          <cell r="BS96">
            <v>-1645</v>
          </cell>
          <cell r="BT96">
            <v>-2203</v>
          </cell>
          <cell r="BU96">
            <v>455</v>
          </cell>
          <cell r="BV96">
            <v>-2627</v>
          </cell>
          <cell r="BW96">
            <v>-6020</v>
          </cell>
          <cell r="BX96">
            <v>-3524</v>
          </cell>
          <cell r="BY96">
            <v>-1498</v>
          </cell>
          <cell r="BZ96">
            <v>-3604</v>
          </cell>
          <cell r="CA96">
            <v>197</v>
          </cell>
          <cell r="CB96">
            <v>-8429</v>
          </cell>
          <cell r="CC96">
            <v>-1907.4976297217299</v>
          </cell>
          <cell r="CD96">
            <v>-1962.2676070883999</v>
          </cell>
          <cell r="CE96">
            <v>-1956.3244881395799</v>
          </cell>
          <cell r="CF96">
            <v>-1950.3813691907501</v>
          </cell>
          <cell r="CG96">
            <v>-7776.4710941404701</v>
          </cell>
          <cell r="CL96">
            <v>-8328.6624929835907</v>
          </cell>
          <cell r="CM96">
            <v>-8875.5916745087798</v>
          </cell>
          <cell r="CN96">
            <v>-9414.72501208414</v>
          </cell>
          <cell r="CO96">
            <v>-9942.0445395719398</v>
          </cell>
        </row>
        <row r="97">
          <cell r="B97" t="str">
            <v>Total cash flow</v>
          </cell>
          <cell r="C97" t="str">
            <v>TOT_CF</v>
          </cell>
          <cell r="D97" t="str">
            <v>USD</v>
          </cell>
          <cell r="BI97">
            <v>587</v>
          </cell>
          <cell r="BJ97">
            <v>-106</v>
          </cell>
          <cell r="BK97">
            <v>6798</v>
          </cell>
          <cell r="BL97">
            <v>2052</v>
          </cell>
          <cell r="BM97">
            <v>9331</v>
          </cell>
          <cell r="BN97">
            <v>-9112</v>
          </cell>
          <cell r="BO97">
            <v>-450</v>
          </cell>
          <cell r="BP97">
            <v>214</v>
          </cell>
          <cell r="BQ97">
            <v>115</v>
          </cell>
          <cell r="BR97">
            <v>-9233</v>
          </cell>
          <cell r="BS97">
            <v>1336</v>
          </cell>
          <cell r="BT97">
            <v>-1525</v>
          </cell>
          <cell r="BU97">
            <v>3018</v>
          </cell>
          <cell r="BV97">
            <v>-637</v>
          </cell>
          <cell r="BW97">
            <v>2192</v>
          </cell>
          <cell r="BX97">
            <v>27</v>
          </cell>
          <cell r="BY97">
            <v>-451</v>
          </cell>
          <cell r="BZ97">
            <v>-1593</v>
          </cell>
          <cell r="CA97">
            <v>402</v>
          </cell>
          <cell r="CB97">
            <v>-1615</v>
          </cell>
          <cell r="CC97">
            <v>1272.7264696582699</v>
          </cell>
          <cell r="CD97">
            <v>-301.48359531450899</v>
          </cell>
          <cell r="CE97">
            <v>-443.00576337556703</v>
          </cell>
          <cell r="CF97">
            <v>-38.675397732374996</v>
          </cell>
          <cell r="CG97">
            <v>489.561713235816</v>
          </cell>
          <cell r="CL97">
            <v>1383.6797134870401</v>
          </cell>
          <cell r="CM97">
            <v>1687.9316473090801</v>
          </cell>
          <cell r="CN97">
            <v>2065.0113301716601</v>
          </cell>
          <cell r="CO97">
            <v>2507.67246381532</v>
          </cell>
        </row>
        <row r="98">
          <cell r="A98" t="str">
            <v>Additional Cash Flow Items</v>
          </cell>
        </row>
        <row r="99">
          <cell r="B99" t="str">
            <v>Associate and JV add-back</v>
          </cell>
          <cell r="C99" t="str">
            <v>ASSOC_JV_ADDBK</v>
          </cell>
          <cell r="D99" t="str">
            <v>USD</v>
          </cell>
        </row>
        <row r="100">
          <cell r="B100" t="str">
            <v>Cash taxes paid</v>
          </cell>
          <cell r="C100" t="str">
            <v>CASH_TAX_PD</v>
          </cell>
          <cell r="D100" t="str">
            <v>USD</v>
          </cell>
          <cell r="BI100">
            <v>-129</v>
          </cell>
          <cell r="BJ100">
            <v>-1205</v>
          </cell>
          <cell r="BK100">
            <v>-954</v>
          </cell>
          <cell r="BL100">
            <v>-747</v>
          </cell>
          <cell r="BM100">
            <v>-3035</v>
          </cell>
          <cell r="BN100">
            <v>-194</v>
          </cell>
          <cell r="BO100">
            <v>-1335</v>
          </cell>
          <cell r="BP100">
            <v>-1056</v>
          </cell>
          <cell r="BQ100">
            <v>-1036</v>
          </cell>
          <cell r="BR100">
            <v>-3621</v>
          </cell>
          <cell r="BS100">
            <v>-268</v>
          </cell>
          <cell r="BT100">
            <v>-1891</v>
          </cell>
          <cell r="BU100">
            <v>-1020</v>
          </cell>
          <cell r="BV100">
            <v>-586</v>
          </cell>
          <cell r="BW100">
            <v>-3765</v>
          </cell>
          <cell r="BX100">
            <v>-264</v>
          </cell>
          <cell r="BY100">
            <v>-2025</v>
          </cell>
          <cell r="BZ100">
            <v>-1116</v>
          </cell>
          <cell r="CA100">
            <v>-326</v>
          </cell>
          <cell r="CB100">
            <v>-3731</v>
          </cell>
          <cell r="CC100">
            <v>-255.48183795534899</v>
          </cell>
          <cell r="CD100">
            <v>-1714.2274788263601</v>
          </cell>
          <cell r="CE100">
            <v>-1572.7857934748099</v>
          </cell>
          <cell r="CF100">
            <v>-1287.25247365686</v>
          </cell>
          <cell r="CG100">
            <v>-4829.7475839133804</v>
          </cell>
          <cell r="CL100">
            <v>-5268.7607051478199</v>
          </cell>
          <cell r="CM100">
            <v>-5735.9639420943704</v>
          </cell>
          <cell r="CN100">
            <v>-6149.1196236361602</v>
          </cell>
          <cell r="CO100">
            <v>-6628.15181029001</v>
          </cell>
        </row>
        <row r="101">
          <cell r="B101" t="str">
            <v>Profit/(loss) on sale of assets</v>
          </cell>
          <cell r="C101" t="str">
            <v>PL_SALE_ASSETS</v>
          </cell>
          <cell r="D101" t="str">
            <v>USD</v>
          </cell>
        </row>
        <row r="102">
          <cell r="B102" t="str">
            <v>Other non-cash adjustments</v>
          </cell>
          <cell r="C102" t="str">
            <v>OTH_NONCASH_ADJ</v>
          </cell>
          <cell r="D102" t="str">
            <v>USD</v>
          </cell>
        </row>
        <row r="103">
          <cell r="B103" t="str">
            <v>Other DACF adjustments</v>
          </cell>
          <cell r="C103" t="str">
            <v>OTH_DACF_ADJ</v>
          </cell>
          <cell r="D103" t="str">
            <v>USD</v>
          </cell>
        </row>
        <row r="104">
          <cell r="B104" t="str">
            <v>Change in LT deferred income taxes (Cash flow)</v>
          </cell>
          <cell r="C104" t="str">
            <v>CHG_DEF_TAX_CF</v>
          </cell>
          <cell r="D104" t="str">
            <v>USD</v>
          </cell>
        </row>
        <row r="105">
          <cell r="B105" t="str">
            <v>Other items/adjustments for computing cash tax rate (except def taxes)</v>
          </cell>
          <cell r="C105" t="str">
            <v>OTH_ADJ_CASH_TAX</v>
          </cell>
          <cell r="D105" t="str">
            <v>USD</v>
          </cell>
        </row>
        <row r="106">
          <cell r="B106" t="str">
            <v>Cash interest expense</v>
          </cell>
          <cell r="C106" t="str">
            <v>CASH_INT_EXP</v>
          </cell>
          <cell r="D106" t="str">
            <v>USD</v>
          </cell>
          <cell r="BI106">
            <v>-614</v>
          </cell>
          <cell r="BJ106">
            <v>-544</v>
          </cell>
          <cell r="BK106">
            <v>-567</v>
          </cell>
          <cell r="BL106">
            <v>-589</v>
          </cell>
          <cell r="BM106">
            <v>-2314</v>
          </cell>
          <cell r="BN106">
            <v>-617</v>
          </cell>
          <cell r="BO106">
            <v>-515</v>
          </cell>
          <cell r="BP106">
            <v>-636</v>
          </cell>
          <cell r="BQ106">
            <v>-587</v>
          </cell>
          <cell r="BR106">
            <v>-2355</v>
          </cell>
          <cell r="BS106">
            <v>-623</v>
          </cell>
          <cell r="BT106">
            <v>-541</v>
          </cell>
          <cell r="BU106">
            <v>-656</v>
          </cell>
          <cell r="BV106">
            <v>-569</v>
          </cell>
          <cell r="BW106">
            <v>-2389</v>
          </cell>
          <cell r="BX106">
            <v>-691</v>
          </cell>
          <cell r="BY106">
            <v>-550</v>
          </cell>
          <cell r="BZ106">
            <v>-673</v>
          </cell>
          <cell r="CA106">
            <v>-529</v>
          </cell>
          <cell r="CB106">
            <v>-2443</v>
          </cell>
          <cell r="CC106">
            <v>-651.24928832957596</v>
          </cell>
          <cell r="CD106">
            <v>-651.24928832957596</v>
          </cell>
          <cell r="CE106">
            <v>-651.24928832957596</v>
          </cell>
          <cell r="CF106">
            <v>-651.24928832957596</v>
          </cell>
          <cell r="CG106">
            <v>-2604.9971533183002</v>
          </cell>
          <cell r="CL106">
            <v>-2604.9971533183002</v>
          </cell>
          <cell r="CM106">
            <v>-2604.9971533183002</v>
          </cell>
          <cell r="CN106">
            <v>-2604.9971533183002</v>
          </cell>
          <cell r="CO106">
            <v>-2604.9971533183002</v>
          </cell>
        </row>
        <row r="107">
          <cell r="B107" t="str">
            <v>Cash tax expense</v>
          </cell>
          <cell r="C107" t="str">
            <v>CASH_TAX_EXP</v>
          </cell>
          <cell r="D107" t="str">
            <v>USD</v>
          </cell>
          <cell r="BI107">
            <v>-129</v>
          </cell>
          <cell r="BJ107">
            <v>-1205</v>
          </cell>
          <cell r="BK107">
            <v>-954</v>
          </cell>
          <cell r="BL107">
            <v>-747</v>
          </cell>
          <cell r="BM107">
            <v>-3035</v>
          </cell>
          <cell r="BN107">
            <v>-194</v>
          </cell>
          <cell r="BO107">
            <v>-1335</v>
          </cell>
          <cell r="BP107">
            <v>-1056</v>
          </cell>
          <cell r="BQ107">
            <v>-1036</v>
          </cell>
          <cell r="BR107">
            <v>-3621</v>
          </cell>
          <cell r="BS107">
            <v>-268</v>
          </cell>
          <cell r="BT107">
            <v>-1891</v>
          </cell>
          <cell r="BU107">
            <v>-1020</v>
          </cell>
          <cell r="BV107">
            <v>-586</v>
          </cell>
          <cell r="BW107">
            <v>-3765</v>
          </cell>
          <cell r="BX107">
            <v>-264</v>
          </cell>
          <cell r="BY107">
            <v>-2025</v>
          </cell>
          <cell r="BZ107">
            <v>-1116</v>
          </cell>
          <cell r="CA107">
            <v>-326</v>
          </cell>
          <cell r="CB107">
            <v>-3731</v>
          </cell>
          <cell r="CC107">
            <v>-255.48183795534899</v>
          </cell>
          <cell r="CD107">
            <v>-1714.2274788263601</v>
          </cell>
          <cell r="CE107">
            <v>-1572.7857934748099</v>
          </cell>
          <cell r="CF107">
            <v>-1287.25247365686</v>
          </cell>
          <cell r="CG107">
            <v>-4829.7475839133804</v>
          </cell>
          <cell r="CL107">
            <v>-5268.7607051478199</v>
          </cell>
          <cell r="CM107">
            <v>-5735.9639420943704</v>
          </cell>
          <cell r="CN107">
            <v>-6149.1196236361602</v>
          </cell>
          <cell r="CO107">
            <v>-6628.15181029001</v>
          </cell>
        </row>
        <row r="108">
          <cell r="B108" t="str">
            <v>Dividends received from associates/JVs</v>
          </cell>
          <cell r="C108" t="str">
            <v>DIVDS_ASSOC_JV</v>
          </cell>
          <cell r="D108" t="str">
            <v>USD</v>
          </cell>
        </row>
        <row r="109">
          <cell r="B109" t="str">
            <v>Capex maintenance</v>
          </cell>
          <cell r="C109" t="str">
            <v>CAPEX_MAINTENANCE</v>
          </cell>
          <cell r="D109" t="str">
            <v>USD</v>
          </cell>
          <cell r="BI109">
            <v>-261</v>
          </cell>
          <cell r="BJ109">
            <v>-348</v>
          </cell>
          <cell r="BK109">
            <v>-433</v>
          </cell>
          <cell r="BL109">
            <v>-469</v>
          </cell>
          <cell r="BM109">
            <v>-1511</v>
          </cell>
          <cell r="BN109">
            <v>-319</v>
          </cell>
          <cell r="BO109">
            <v>-396</v>
          </cell>
          <cell r="BP109">
            <v>-415</v>
          </cell>
          <cell r="BQ109">
            <v>-526</v>
          </cell>
          <cell r="BR109">
            <v>-1656</v>
          </cell>
          <cell r="BS109">
            <v>-290</v>
          </cell>
          <cell r="BT109">
            <v>-448</v>
          </cell>
          <cell r="BU109">
            <v>-500</v>
          </cell>
          <cell r="BV109">
            <v>-590</v>
          </cell>
          <cell r="BW109">
            <v>-1828</v>
          </cell>
          <cell r="BX109">
            <v>-385</v>
          </cell>
          <cell r="BY109">
            <v>-510</v>
          </cell>
          <cell r="BZ109">
            <v>-524</v>
          </cell>
          <cell r="CA109">
            <v>-688</v>
          </cell>
          <cell r="CB109">
            <v>-2107</v>
          </cell>
          <cell r="CC109">
            <v>-410.37014341273101</v>
          </cell>
          <cell r="CD109">
            <v>-543.19363623715901</v>
          </cell>
          <cell r="CE109">
            <v>-564.55361262104202</v>
          </cell>
          <cell r="CF109">
            <v>-726.65435052303599</v>
          </cell>
          <cell r="CG109">
            <v>-2244.7717427939701</v>
          </cell>
          <cell r="CL109">
            <v>-2362.9874891944501</v>
          </cell>
          <cell r="CM109">
            <v>-2487.0488851181099</v>
          </cell>
          <cell r="CN109">
            <v>-2591.5753528742098</v>
          </cell>
          <cell r="CO109">
            <v>-2707.9403220781701</v>
          </cell>
        </row>
        <row r="110">
          <cell r="B110" t="str">
            <v>Capex expansion</v>
          </cell>
          <cell r="C110" t="str">
            <v>CAPEX_EXPANSION</v>
          </cell>
          <cell r="D110" t="str">
            <v>USD</v>
          </cell>
          <cell r="BI110">
            <v>-913</v>
          </cell>
          <cell r="BJ110">
            <v>-939</v>
          </cell>
          <cell r="BK110">
            <v>-1149</v>
          </cell>
          <cell r="BL110">
            <v>-1202</v>
          </cell>
          <cell r="BM110">
            <v>-4203</v>
          </cell>
          <cell r="BN110">
            <v>-1042</v>
          </cell>
          <cell r="BO110">
            <v>-1110</v>
          </cell>
          <cell r="BP110">
            <v>-1311</v>
          </cell>
          <cell r="BQ110">
            <v>-1477</v>
          </cell>
          <cell r="BR110">
            <v>-4940</v>
          </cell>
          <cell r="BS110">
            <v>-1158</v>
          </cell>
          <cell r="BT110">
            <v>-1350</v>
          </cell>
          <cell r="BU110">
            <v>-1450</v>
          </cell>
          <cell r="BV110">
            <v>-1634</v>
          </cell>
          <cell r="BW110">
            <v>-5592</v>
          </cell>
          <cell r="BX110">
            <v>-1341</v>
          </cell>
          <cell r="BY110">
            <v>-1461</v>
          </cell>
          <cell r="BZ110">
            <v>-1641</v>
          </cell>
          <cell r="CA110">
            <v>-1949</v>
          </cell>
          <cell r="CB110">
            <v>-6392</v>
          </cell>
          <cell r="CC110">
            <v>-1485.32995162988</v>
          </cell>
          <cell r="CD110">
            <v>-1594.98459088561</v>
          </cell>
          <cell r="CE110">
            <v>-1855.75902643483</v>
          </cell>
          <cell r="CF110">
            <v>-1877.6719489990701</v>
          </cell>
          <cell r="CG110">
            <v>-6813.74551794938</v>
          </cell>
          <cell r="CL110">
            <v>-6805.17728145411</v>
          </cell>
          <cell r="CM110">
            <v>-6873.1138881536499</v>
          </cell>
          <cell r="CN110">
            <v>-6727.4296742651804</v>
          </cell>
          <cell r="CO110">
            <v>-6660.6189513960298</v>
          </cell>
        </row>
        <row r="111">
          <cell r="B111" t="str">
            <v>Non-PP&amp;E capex</v>
          </cell>
          <cell r="C111" t="str">
            <v>NONPPE_CAPEX</v>
          </cell>
          <cell r="D111" t="str">
            <v>USD</v>
          </cell>
        </row>
        <row r="112">
          <cell r="B112" t="str">
            <v>Dividends paid to minorities</v>
          </cell>
          <cell r="C112" t="str">
            <v>DIVDS_PD_MINORITIES</v>
          </cell>
          <cell r="D112" t="str">
            <v>USD</v>
          </cell>
        </row>
        <row r="113">
          <cell r="A113" t="str">
            <v>Other Items</v>
          </cell>
        </row>
        <row r="114">
          <cell r="B114" t="str">
            <v>Number of employees</v>
          </cell>
          <cell r="C114" t="str">
            <v>EMPLOYEES</v>
          </cell>
          <cell r="BI114">
            <v>126.75</v>
          </cell>
          <cell r="BJ114">
            <v>127.5</v>
          </cell>
          <cell r="BK114">
            <v>128.25</v>
          </cell>
          <cell r="BL114">
            <v>129</v>
          </cell>
          <cell r="BM114">
            <v>129</v>
          </cell>
          <cell r="BN114">
            <v>130.75</v>
          </cell>
          <cell r="BO114">
            <v>132.5</v>
          </cell>
          <cell r="BP114">
            <v>134.25</v>
          </cell>
          <cell r="BQ114">
            <v>136</v>
          </cell>
          <cell r="BR114">
            <v>136</v>
          </cell>
          <cell r="BS114">
            <v>136.75</v>
          </cell>
          <cell r="BT114">
            <v>137.5</v>
          </cell>
          <cell r="BU114">
            <v>138.25</v>
          </cell>
          <cell r="BV114">
            <v>139</v>
          </cell>
          <cell r="BW114">
            <v>139</v>
          </cell>
          <cell r="BX114">
            <v>139.375</v>
          </cell>
          <cell r="BY114">
            <v>139.75</v>
          </cell>
          <cell r="BZ114">
            <v>140.125</v>
          </cell>
          <cell r="CA114">
            <v>140.5</v>
          </cell>
          <cell r="CB114">
            <v>140.5</v>
          </cell>
          <cell r="CC114">
            <v>140.875</v>
          </cell>
          <cell r="CD114">
            <v>141.25</v>
          </cell>
          <cell r="CE114">
            <v>141.625</v>
          </cell>
          <cell r="CF114">
            <v>142</v>
          </cell>
          <cell r="CG114">
            <v>142</v>
          </cell>
          <cell r="CL114">
            <v>143.5</v>
          </cell>
          <cell r="CM114">
            <v>145</v>
          </cell>
          <cell r="CN114">
            <v>146.5</v>
          </cell>
          <cell r="CO114">
            <v>148</v>
          </cell>
        </row>
        <row r="115">
          <cell r="A115" t="str">
            <v>Operating Metrics</v>
          </cell>
        </row>
        <row r="116">
          <cell r="B116" t="str">
            <v>Telecom wireline revenue</v>
          </cell>
          <cell r="C116" t="str">
            <v>GT_WRLN_REV</v>
          </cell>
          <cell r="D116" t="str">
            <v>USD</v>
          </cell>
        </row>
        <row r="117">
          <cell r="B117" t="str">
            <v>Total wireline subscribers (000)</v>
          </cell>
          <cell r="C117" t="str">
            <v>GT_TOT_ACC_LINE</v>
          </cell>
        </row>
        <row r="118">
          <cell r="B118" t="str">
            <v>Business telephone revenues ($mn)</v>
          </cell>
          <cell r="C118" t="str">
            <v>BIZ_PHONE_REV_TEL</v>
          </cell>
          <cell r="D118" t="str">
            <v>USD</v>
          </cell>
        </row>
        <row r="119">
          <cell r="B119" t="str">
            <v>Residential telephone revenues ($ mn)</v>
          </cell>
          <cell r="C119" t="str">
            <v>RES_PHONE_REV_TEL</v>
          </cell>
          <cell r="D119" t="str">
            <v>USD</v>
          </cell>
        </row>
        <row r="120">
          <cell r="B120" t="str">
            <v>Fixed line ARPU ($)</v>
          </cell>
          <cell r="C120" t="str">
            <v>FIX_LN_ARPU_TEL</v>
          </cell>
          <cell r="D120" t="str">
            <v>USD</v>
          </cell>
        </row>
        <row r="121">
          <cell r="B121" t="str">
            <v>Blended subscriber acquisition cost (SAC) per sub ($)</v>
          </cell>
          <cell r="C121" t="str">
            <v>BLEND_SUB_COST_TEL</v>
          </cell>
          <cell r="D121" t="str">
            <v>USD</v>
          </cell>
        </row>
        <row r="122">
          <cell r="B122" t="str">
            <v>Total number of video subscribers (000s)</v>
          </cell>
          <cell r="C122" t="str">
            <v>BASIC_VIDEO_SUBS</v>
          </cell>
        </row>
        <row r="123">
          <cell r="B123" t="str">
            <v>Video subscribers added during the period (000s)</v>
          </cell>
          <cell r="C123" t="str">
            <v>BASIC_VIDEO_NET_ADDS</v>
          </cell>
        </row>
        <row r="124">
          <cell r="B124" t="str">
            <v>Video subscribers sold or eliminated during the period (000s)</v>
          </cell>
          <cell r="C124" t="str">
            <v>BASIC_VIDEO_DISPOSALS</v>
          </cell>
        </row>
        <row r="125">
          <cell r="B125" t="str">
            <v>Total number of digital video subscribers (000s)</v>
          </cell>
          <cell r="C125" t="str">
            <v>DIGITAL_VIDEO_SUBS</v>
          </cell>
        </row>
        <row r="126">
          <cell r="B126" t="str">
            <v>Digital Video subscribers added during the period (000s)</v>
          </cell>
          <cell r="C126" t="str">
            <v>DIGITAL_VIDEO_NET_ADDS</v>
          </cell>
        </row>
        <row r="127">
          <cell r="B127" t="str">
            <v>Digital Video subscribers sold or eliminated during the period (000s)</v>
          </cell>
          <cell r="C127" t="str">
            <v>DIGITAL_VIDEO_DISPOSALS</v>
          </cell>
        </row>
        <row r="128">
          <cell r="B128" t="str">
            <v>Total video revenue during the period</v>
          </cell>
          <cell r="C128" t="str">
            <v>VIDEO_REV</v>
          </cell>
          <cell r="D128" t="str">
            <v>USD</v>
          </cell>
        </row>
        <row r="129">
          <cell r="B129" t="str">
            <v>Video revenue per basic video subscriber</v>
          </cell>
          <cell r="C129" t="str">
            <v>VIDEO_ARPU</v>
          </cell>
        </row>
        <row r="130">
          <cell r="B130" t="str">
            <v>Total number of residential high speed data subscribers (000s)</v>
          </cell>
          <cell r="C130" t="str">
            <v>H_SP_DATA_SUBS_RES</v>
          </cell>
        </row>
        <row r="131">
          <cell r="B131" t="str">
            <v>Residential high speed data subscribers added during the period (000s)</v>
          </cell>
          <cell r="C131" t="str">
            <v>H_SP_DATA_NET_ADDS_RES</v>
          </cell>
        </row>
        <row r="132">
          <cell r="B132" t="str">
            <v>Residential high speed data subscribers sold or eliminated during the period (000s)</v>
          </cell>
          <cell r="C132" t="str">
            <v>H_SP_DATA_DISPOSALS_RES</v>
          </cell>
        </row>
        <row r="133">
          <cell r="B133" t="str">
            <v>Residential high speed data revenue (000s)</v>
          </cell>
          <cell r="C133" t="str">
            <v>H_SP_DATA_REV_RES</v>
          </cell>
          <cell r="D133" t="str">
            <v>USD</v>
          </cell>
        </row>
        <row r="134">
          <cell r="B134" t="str">
            <v>Data revenue per residential high speed data subscriber</v>
          </cell>
          <cell r="C134" t="str">
            <v>DATA_ARPU_RES</v>
          </cell>
        </row>
        <row r="135">
          <cell r="B135" t="str">
            <v>Total number of commercial high speed data subscribers (000s)</v>
          </cell>
          <cell r="C135" t="str">
            <v>H_SP_DATA_SUBS_COM</v>
          </cell>
        </row>
        <row r="136">
          <cell r="B136" t="str">
            <v>Commercial high speed data subscribers added during the period (000s)</v>
          </cell>
          <cell r="C136" t="str">
            <v>H_SP_DATA_NET_ADDS_COM</v>
          </cell>
        </row>
        <row r="137">
          <cell r="B137" t="str">
            <v>Commercial high speed data subscribers sold or eliminated during the period (000s)</v>
          </cell>
          <cell r="C137" t="str">
            <v>H_SP_DATA_DISPOSALS_COM</v>
          </cell>
        </row>
        <row r="138">
          <cell r="B138" t="str">
            <v>Commercial high speed data revenue</v>
          </cell>
          <cell r="C138" t="str">
            <v>H_SP_DATA_REV_COM</v>
          </cell>
          <cell r="D138" t="str">
            <v>USD</v>
          </cell>
        </row>
        <row r="139">
          <cell r="B139" t="str">
            <v>Data revenue per commercial high speed data subscriber</v>
          </cell>
          <cell r="C139" t="str">
            <v>DATA_ARPU_COM</v>
          </cell>
        </row>
        <row r="140">
          <cell r="B140" t="str">
            <v>Total number of  high speed data subscribers (000s)</v>
          </cell>
          <cell r="C140" t="str">
            <v>H_SP_DATA_SUBS_TOT</v>
          </cell>
        </row>
        <row r="141">
          <cell r="B141" t="str">
            <v>High speed data subscribers added during the period (000s)</v>
          </cell>
          <cell r="C141" t="str">
            <v>H_SP_DATA_NET_ADDS_TOT</v>
          </cell>
        </row>
        <row r="142">
          <cell r="B142" t="str">
            <v>High speed data subscribers sold or eliminated during the period (000s)</v>
          </cell>
          <cell r="C142" t="str">
            <v>H_SP_DATA_DISPOSALS_TOT</v>
          </cell>
        </row>
        <row r="143">
          <cell r="B143" t="str">
            <v>Total high speed data revenue</v>
          </cell>
          <cell r="C143" t="str">
            <v>H_SP_DATA_REV_TOT</v>
          </cell>
          <cell r="D143" t="str">
            <v>USD</v>
          </cell>
        </row>
        <row r="144">
          <cell r="B144" t="str">
            <v>Data revenue per  high speed data subscriber</v>
          </cell>
          <cell r="C144" t="str">
            <v>DATA_ARPU_TOT</v>
          </cell>
        </row>
        <row r="145">
          <cell r="B145" t="str">
            <v>Total number of residential phone subscribers (000s)</v>
          </cell>
          <cell r="C145" t="str">
            <v>PHONE_SUBS_RES</v>
          </cell>
        </row>
        <row r="146">
          <cell r="B146" t="str">
            <v>Residential phone subscribers added during the period (000s)</v>
          </cell>
          <cell r="C146" t="str">
            <v>PHONE_NET_ADDS_RES</v>
          </cell>
        </row>
        <row r="147">
          <cell r="B147" t="str">
            <v>Residential phone subscribers sold or eliminated during the period (000s)</v>
          </cell>
          <cell r="C147" t="str">
            <v>PHONE_DISPOSALS_RES</v>
          </cell>
        </row>
        <row r="148">
          <cell r="B148" t="str">
            <v>Data revenue per residential phone subscriber</v>
          </cell>
          <cell r="C148" t="str">
            <v>PHONE_ARPU_RES</v>
          </cell>
        </row>
        <row r="149">
          <cell r="B149" t="str">
            <v>Total number of commercial phone subscribers (000s)</v>
          </cell>
          <cell r="C149" t="str">
            <v>PHONE_SUBS_COM</v>
          </cell>
        </row>
        <row r="150">
          <cell r="B150" t="str">
            <v>Commercial phone subscribers added during the period (000s)</v>
          </cell>
          <cell r="C150" t="str">
            <v>PHONE_NET_ADDS_COM</v>
          </cell>
        </row>
        <row r="151">
          <cell r="B151" t="str">
            <v>Commercial phone subscribers sold or eliminated during the period (000s)</v>
          </cell>
          <cell r="C151" t="str">
            <v>PHONE_DISPOSALS_COM</v>
          </cell>
        </row>
        <row r="152">
          <cell r="B152" t="str">
            <v>Data revenue per commercial phone subscriber</v>
          </cell>
          <cell r="C152" t="str">
            <v>PHONE_ARPU_COM</v>
          </cell>
        </row>
        <row r="153">
          <cell r="B153" t="str">
            <v>phone subscribers added during the period (000s)</v>
          </cell>
          <cell r="C153" t="str">
            <v>PHONE_NET_ADDS_TOT</v>
          </cell>
        </row>
        <row r="154">
          <cell r="B154" t="str">
            <v>phone subscribers sold or eliminated during the period (000s)</v>
          </cell>
          <cell r="C154" t="str">
            <v>PHONE_DISPOSALS_TOT</v>
          </cell>
        </row>
        <row r="155">
          <cell r="B155" t="str">
            <v>Revenue generating units (Sum of basic video, digital video data and voice subscribers) (000s)</v>
          </cell>
          <cell r="C155" t="str">
            <v>RGU</v>
          </cell>
        </row>
        <row r="156">
          <cell r="B156" t="str">
            <v>RGUs added during the period (000s)</v>
          </cell>
          <cell r="C156" t="str">
            <v>RGU_NET_ADDS</v>
          </cell>
        </row>
        <row r="157">
          <cell r="B157" t="str">
            <v>RGUs sold or eliminated during the period (000s)</v>
          </cell>
          <cell r="C157" t="str">
            <v>RGU_DISPOSALS</v>
          </cell>
        </row>
        <row r="158">
          <cell r="B158" t="str">
            <v>Total Video, data and voice revenue per basic video subscriber</v>
          </cell>
          <cell r="C158" t="str">
            <v>ARPU_VID_VOICE_DATA</v>
          </cell>
          <cell r="D158" t="str">
            <v>USD</v>
          </cell>
        </row>
        <row r="159">
          <cell r="B159" t="str">
            <v>Number of new customer relationships formed during the period (000s)</v>
          </cell>
          <cell r="C159" t="str">
            <v>GR_SUBS_ADDS_US</v>
          </cell>
        </row>
        <row r="160">
          <cell r="B160" t="str">
            <v>Number of new customer relationships terminated during the period (000s)</v>
          </cell>
          <cell r="C160" t="str">
            <v>CHURN_TOTAL_US</v>
          </cell>
        </row>
        <row r="161">
          <cell r="B161" t="str">
            <v>Number of new customer relationships terminated during the period as a percentage of average subscribers in the measured period (000s)</v>
          </cell>
          <cell r="C161" t="str">
            <v>CHURN_PCT_US</v>
          </cell>
        </row>
        <row r="162">
          <cell r="B162" t="str">
            <v>Cost of customer acquisition per gross subscriber addition</v>
          </cell>
          <cell r="C162" t="str">
            <v>SAC_PER_GR_ADD_US</v>
          </cell>
        </row>
        <row r="163">
          <cell r="B163" t="str">
            <v>Total video, data and voice revenue</v>
          </cell>
          <cell r="C163" t="str">
            <v>CABLE_REV</v>
          </cell>
          <cell r="D163" t="str">
            <v>USD</v>
          </cell>
        </row>
        <row r="164">
          <cell r="B164" t="str">
            <v>Total video, data and voice EBITDA</v>
          </cell>
          <cell r="C164" t="str">
            <v>CABLE_EBITDA</v>
          </cell>
          <cell r="D164" t="str">
            <v>USD</v>
          </cell>
        </row>
        <row r="165">
          <cell r="A165" t="str">
            <v>Geographical Breakdown</v>
          </cell>
        </row>
        <row r="166">
          <cell r="B166" t="str">
            <v>% of total cash balance held overseas (outside the US)</v>
          </cell>
          <cell r="C166" t="str">
            <v>CASH_PCT_OS_US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</row>
        <row r="167">
          <cell r="B167" t="str">
            <v>Sales - Total % Americas</v>
          </cell>
          <cell r="C167" t="str">
            <v>SALES_TOT_AM</v>
          </cell>
          <cell r="BI167">
            <v>1</v>
          </cell>
          <cell r="BJ167">
            <v>1</v>
          </cell>
          <cell r="BK167">
            <v>1</v>
          </cell>
          <cell r="BL167">
            <v>1</v>
          </cell>
          <cell r="BM167">
            <v>1</v>
          </cell>
          <cell r="BN167">
            <v>1</v>
          </cell>
          <cell r="BO167">
            <v>1</v>
          </cell>
          <cell r="BP167">
            <v>1</v>
          </cell>
          <cell r="BQ167">
            <v>1</v>
          </cell>
          <cell r="BR167">
            <v>1</v>
          </cell>
          <cell r="BS167">
            <v>1</v>
          </cell>
          <cell r="BT167">
            <v>1</v>
          </cell>
          <cell r="BU167">
            <v>1</v>
          </cell>
          <cell r="BV167">
            <v>1</v>
          </cell>
          <cell r="BW167">
            <v>1</v>
          </cell>
          <cell r="BX167">
            <v>1</v>
          </cell>
          <cell r="BY167">
            <v>1</v>
          </cell>
          <cell r="BZ167">
            <v>1</v>
          </cell>
          <cell r="CA167">
            <v>1</v>
          </cell>
          <cell r="CB167">
            <v>1</v>
          </cell>
          <cell r="CC167">
            <v>1</v>
          </cell>
          <cell r="CD167">
            <v>1</v>
          </cell>
          <cell r="CE167">
            <v>1</v>
          </cell>
          <cell r="CF167">
            <v>1</v>
          </cell>
          <cell r="CG167">
            <v>1</v>
          </cell>
          <cell r="CL167">
            <v>1</v>
          </cell>
          <cell r="CM167">
            <v>1</v>
          </cell>
          <cell r="CN167">
            <v>1</v>
          </cell>
          <cell r="CO167">
            <v>1</v>
          </cell>
        </row>
        <row r="168">
          <cell r="B168" t="str">
            <v>Sales - % United States</v>
          </cell>
          <cell r="C168" t="str">
            <v>SALES_US</v>
          </cell>
          <cell r="BI168">
            <v>1</v>
          </cell>
          <cell r="BJ168">
            <v>1</v>
          </cell>
          <cell r="BK168">
            <v>1</v>
          </cell>
          <cell r="BL168">
            <v>1</v>
          </cell>
          <cell r="BM168">
            <v>1</v>
          </cell>
          <cell r="BN168">
            <v>1</v>
          </cell>
          <cell r="BO168">
            <v>1</v>
          </cell>
          <cell r="BP168">
            <v>1</v>
          </cell>
          <cell r="BQ168">
            <v>1</v>
          </cell>
          <cell r="BR168">
            <v>1</v>
          </cell>
          <cell r="BS168">
            <v>1</v>
          </cell>
          <cell r="BT168">
            <v>1</v>
          </cell>
          <cell r="BU168">
            <v>1</v>
          </cell>
          <cell r="BV168">
            <v>1</v>
          </cell>
          <cell r="BW168">
            <v>1</v>
          </cell>
          <cell r="BX168">
            <v>1</v>
          </cell>
          <cell r="BY168">
            <v>1</v>
          </cell>
          <cell r="BZ168">
            <v>1</v>
          </cell>
          <cell r="CA168">
            <v>1</v>
          </cell>
          <cell r="CB168">
            <v>1</v>
          </cell>
          <cell r="CC168">
            <v>1</v>
          </cell>
          <cell r="CD168">
            <v>1</v>
          </cell>
          <cell r="CE168">
            <v>1</v>
          </cell>
          <cell r="CF168">
            <v>1</v>
          </cell>
          <cell r="CG168">
            <v>1</v>
          </cell>
          <cell r="CL168">
            <v>1</v>
          </cell>
          <cell r="CM168">
            <v>1</v>
          </cell>
          <cell r="CN168">
            <v>1</v>
          </cell>
          <cell r="CO168">
            <v>1</v>
          </cell>
        </row>
        <row r="169">
          <cell r="B169" t="str">
            <v>Sales - % Canada</v>
          </cell>
          <cell r="C169" t="str">
            <v>SALES_CANADA</v>
          </cell>
        </row>
        <row r="170">
          <cell r="B170" t="str">
            <v>Sales - % Argentina</v>
          </cell>
          <cell r="C170" t="str">
            <v>SALES_ARGENTINA</v>
          </cell>
        </row>
        <row r="171">
          <cell r="B171" t="str">
            <v>Sales - % Brazil</v>
          </cell>
          <cell r="C171" t="str">
            <v>SALES_BRAZIL</v>
          </cell>
        </row>
        <row r="172">
          <cell r="B172" t="str">
            <v>Sales - % Chile</v>
          </cell>
          <cell r="C172" t="str">
            <v>SALES_CHILE</v>
          </cell>
        </row>
        <row r="173">
          <cell r="B173" t="str">
            <v>Sales - % Colombia</v>
          </cell>
          <cell r="C173" t="str">
            <v>SALES_COLOMBIA</v>
          </cell>
        </row>
        <row r="174">
          <cell r="B174" t="str">
            <v>Sales - % Mexico</v>
          </cell>
          <cell r="C174" t="str">
            <v>SALES_MEXICO</v>
          </cell>
        </row>
        <row r="175">
          <cell r="B175" t="str">
            <v>Sales - % Venezuela</v>
          </cell>
          <cell r="C175" t="str">
            <v>SALES_VENEZUELA</v>
          </cell>
        </row>
        <row r="176">
          <cell r="B176" t="str">
            <v>Sales - % Other Americas</v>
          </cell>
          <cell r="C176" t="str">
            <v>SALES_OTH_AM</v>
          </cell>
        </row>
        <row r="177">
          <cell r="B177" t="str">
            <v>Sales - Total % EMEA</v>
          </cell>
          <cell r="C177" t="str">
            <v>SALES_TOT_EMEA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</row>
        <row r="178">
          <cell r="B178" t="str">
            <v>Sales - % UK</v>
          </cell>
          <cell r="C178" t="str">
            <v>SALES_UK</v>
          </cell>
        </row>
        <row r="179">
          <cell r="B179" t="str">
            <v>Sales - % Western Europe-Ex UK</v>
          </cell>
          <cell r="C179" t="str">
            <v>SALES_EU_EX_UK</v>
          </cell>
        </row>
        <row r="180">
          <cell r="B180" t="str">
            <v>Sales - % Central &amp; Eastern Europe</v>
          </cell>
          <cell r="C180" t="str">
            <v>SALES_CEE</v>
          </cell>
        </row>
        <row r="181">
          <cell r="B181" t="str">
            <v>Sales - % Middle East</v>
          </cell>
          <cell r="C181" t="str">
            <v>SALES_ME</v>
          </cell>
        </row>
        <row r="182">
          <cell r="B182" t="str">
            <v>Sales - % Total Africa</v>
          </cell>
          <cell r="C182" t="str">
            <v>SALES_TOT_AFRICA</v>
          </cell>
        </row>
        <row r="183">
          <cell r="B183" t="str">
            <v>Sales - % Russia</v>
          </cell>
          <cell r="C183" t="str">
            <v>SALES_RUSSIA</v>
          </cell>
        </row>
        <row r="184">
          <cell r="B184" t="str">
            <v>Sales - % Other EMEA</v>
          </cell>
          <cell r="C184" t="str">
            <v>SALES_OTH_EMEA</v>
          </cell>
        </row>
        <row r="185">
          <cell r="B185" t="str">
            <v>Sales - Total % Asia (incl Australia &amp; New Zealand)</v>
          </cell>
          <cell r="C185" t="str">
            <v>SALES_TOT_ASIA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</row>
        <row r="186">
          <cell r="B186" t="str">
            <v>Sales - % Japan</v>
          </cell>
          <cell r="C186" t="str">
            <v>SALES_JAPAN</v>
          </cell>
        </row>
        <row r="187">
          <cell r="B187" t="str">
            <v>Sales - % China</v>
          </cell>
          <cell r="C187" t="str">
            <v>SALES_CHINA</v>
          </cell>
        </row>
        <row r="188">
          <cell r="B188" t="str">
            <v>Sales - % India</v>
          </cell>
          <cell r="C188" t="str">
            <v>SALES_INDIA</v>
          </cell>
        </row>
        <row r="189">
          <cell r="B189" t="str">
            <v>Sales - % Other Asia</v>
          </cell>
          <cell r="C189" t="str">
            <v>SALES_OTH_AEJ</v>
          </cell>
        </row>
        <row r="190">
          <cell r="B190" t="str">
            <v>Sales - % Others</v>
          </cell>
          <cell r="C190" t="str">
            <v>SALES_OTHER</v>
          </cell>
        </row>
        <row r="191">
          <cell r="B191" t="str">
            <v>Sales -% Consumer (C)</v>
          </cell>
          <cell r="C191" t="str">
            <v>SALES_CONS</v>
          </cell>
        </row>
        <row r="192">
          <cell r="B192" t="str">
            <v>Sales -% Industry (I)</v>
          </cell>
          <cell r="C192" t="str">
            <v>SALES_IND</v>
          </cell>
        </row>
        <row r="193">
          <cell r="B193" t="str">
            <v>Sales -% Government (G)</v>
          </cell>
          <cell r="C193" t="str">
            <v>SALES_GOV</v>
          </cell>
        </row>
        <row r="194">
          <cell r="B194" t="str">
            <v>Sales - % Industry Sub-Segment: Financial Services</v>
          </cell>
          <cell r="C194" t="str">
            <v>SALES_FINAN</v>
          </cell>
        </row>
        <row r="195">
          <cell r="B195" t="str">
            <v>Sales (%) SMB</v>
          </cell>
          <cell r="C195" t="str">
            <v>SALES_SMB</v>
          </cell>
        </row>
        <row r="196">
          <cell r="B196" t="str">
            <v>Sales - % from Captive Financing Business</v>
          </cell>
          <cell r="C196" t="str">
            <v>REV_FIN_SEGMENT</v>
          </cell>
        </row>
        <row r="197">
          <cell r="B197" t="str">
            <v>Operating Earnings - % from Captive Financing Business</v>
          </cell>
          <cell r="C197" t="str">
            <v>EBIT_FIN_SEGMENT</v>
          </cell>
        </row>
        <row r="198">
          <cell r="A198" t="str">
            <v>Commodities Exposure - Expense</v>
          </cell>
        </row>
        <row r="199">
          <cell r="B199" t="str">
            <v>Expense - % Paper/pulp</v>
          </cell>
          <cell r="C199" t="str">
            <v>EXP_PAPER_PULP</v>
          </cell>
        </row>
        <row r="200">
          <cell r="B200" t="str">
            <v>Expense - % Other (Non-Commodity) cost</v>
          </cell>
          <cell r="C200" t="str">
            <v>EXP_OTH_COST</v>
          </cell>
        </row>
        <row r="201">
          <cell r="A201" t="str">
            <v>FX Exposure - Sales</v>
          </cell>
        </row>
        <row r="202">
          <cell r="B202" t="str">
            <v>Sales - % FX: British Pounds/Pence</v>
          </cell>
          <cell r="C202" t="str">
            <v>SALES_FX_GPB</v>
          </cell>
        </row>
        <row r="203">
          <cell r="B203" t="str">
            <v>Sales - % FX: Euro</v>
          </cell>
          <cell r="C203" t="str">
            <v>SALES_FX_EUR</v>
          </cell>
        </row>
        <row r="204">
          <cell r="B204" t="str">
            <v>Sales - % FX: New Russian Ruble</v>
          </cell>
          <cell r="C204" t="str">
            <v>SALES_FX_RUB</v>
          </cell>
        </row>
        <row r="205">
          <cell r="B205" t="str">
            <v>Sales - % FX: U.S. Dollar</v>
          </cell>
          <cell r="C205" t="str">
            <v>SALES_FX_USD</v>
          </cell>
        </row>
        <row r="206">
          <cell r="B206" t="str">
            <v>Sales - % FX: Brazilian Real</v>
          </cell>
          <cell r="C206" t="str">
            <v>SALES_FX_BRL</v>
          </cell>
        </row>
        <row r="207">
          <cell r="B207" t="str">
            <v>Sales - % FX: Japanese Yen</v>
          </cell>
          <cell r="C207" t="str">
            <v>SALES_FX_YEN</v>
          </cell>
        </row>
        <row r="208">
          <cell r="B208" t="str">
            <v>Sales - % FX: Chinese Renminbi</v>
          </cell>
          <cell r="C208" t="str">
            <v>SALES_FX_CNY</v>
          </cell>
        </row>
        <row r="209">
          <cell r="B209" t="str">
            <v>Sales - % FX: Indian Rupee</v>
          </cell>
          <cell r="C209" t="str">
            <v>SALES_FX_INR</v>
          </cell>
        </row>
        <row r="210">
          <cell r="B210" t="str">
            <v>Sales - % FX: Canadian Dollar</v>
          </cell>
          <cell r="C210" t="str">
            <v>SALES_FX_CAD</v>
          </cell>
        </row>
        <row r="211">
          <cell r="B211" t="str">
            <v>Sales - % FX: Mexican Peso</v>
          </cell>
          <cell r="C211" t="str">
            <v>SALES_FX_MXN</v>
          </cell>
        </row>
        <row r="212">
          <cell r="B212" t="str">
            <v>Sales - % FX: Colombian Peso</v>
          </cell>
          <cell r="C212" t="str">
            <v>SALES_FX_COP</v>
          </cell>
        </row>
        <row r="213">
          <cell r="B213" t="str">
            <v>Sales - % FX: Argentine Peso</v>
          </cell>
          <cell r="C213" t="str">
            <v>SALES_FX_ARS</v>
          </cell>
        </row>
        <row r="214">
          <cell r="B214" t="str">
            <v>Sales - % FX: Chilean Peso</v>
          </cell>
          <cell r="C214" t="str">
            <v>SALES_FX_CLP</v>
          </cell>
        </row>
        <row r="215">
          <cell r="B215" t="str">
            <v>Sales - % FX: Venezuelan bolivar</v>
          </cell>
          <cell r="C215" t="str">
            <v>SALES_FX_VEF</v>
          </cell>
        </row>
        <row r="216">
          <cell r="B216" t="str">
            <v>Sales - % FX: Other Currency</v>
          </cell>
          <cell r="C216" t="str">
            <v>SALES_FX_OTH</v>
          </cell>
        </row>
        <row r="228">
          <cell r="A228" t="str">
            <v>Security: Comcast Corp.</v>
          </cell>
          <cell r="B228" t="str">
            <v>15V82D</v>
          </cell>
        </row>
        <row r="229">
          <cell r="A229" t="str">
            <v>Reference Data</v>
          </cell>
        </row>
        <row r="230">
          <cell r="B230" t="str">
            <v>Ticker</v>
          </cell>
          <cell r="C230" t="str">
            <v>Ticker</v>
          </cell>
          <cell r="E230" t="str">
            <v>CMCSA</v>
          </cell>
        </row>
        <row r="231">
          <cell r="B231" t="str">
            <v>Security Name</v>
          </cell>
          <cell r="C231" t="str">
            <v>Security Name</v>
          </cell>
          <cell r="E231" t="str">
            <v>Comcast Corp.</v>
          </cell>
        </row>
        <row r="232">
          <cell r="B232" t="str">
            <v>Interim Type</v>
          </cell>
          <cell r="C232" t="str">
            <v>Interim Type</v>
          </cell>
          <cell r="E232" t="str">
            <v>Q</v>
          </cell>
        </row>
        <row r="233">
          <cell r="B233" t="str">
            <v>Publishing Currency</v>
          </cell>
          <cell r="C233" t="str">
            <v>PUB_CURRENCY_ISO</v>
          </cell>
          <cell r="E233" t="str">
            <v>USD</v>
          </cell>
        </row>
        <row r="234">
          <cell r="B234" t="str">
            <v>Pricing Currency</v>
          </cell>
          <cell r="C234" t="str">
            <v>PRICE_CURRENCY_ISO</v>
          </cell>
          <cell r="E234" t="str">
            <v>USD</v>
          </cell>
        </row>
        <row r="235">
          <cell r="B235" t="str">
            <v>Reporting Currency</v>
          </cell>
          <cell r="C235" t="str">
            <v>CURRENCY_ISO</v>
          </cell>
          <cell r="E235" t="str">
            <v>USD</v>
          </cell>
        </row>
        <row r="236">
          <cell r="A236" t="str">
            <v>General Information</v>
          </cell>
        </row>
        <row r="237">
          <cell r="B237" t="str">
            <v>Americas Investment List</v>
          </cell>
          <cell r="C237" t="str">
            <v>AMER_LIST</v>
          </cell>
          <cell r="E237" t="str">
            <v>Buy</v>
          </cell>
        </row>
        <row r="238">
          <cell r="B238" t="str">
            <v>Americas Conviction List</v>
          </cell>
          <cell r="C238" t="str">
            <v>AMER_CONVICTION</v>
          </cell>
        </row>
        <row r="239">
          <cell r="B239" t="str">
            <v>Legal rating</v>
          </cell>
          <cell r="C239" t="str">
            <v>LEGAL_RATING</v>
          </cell>
        </row>
        <row r="240">
          <cell r="B240" t="str">
            <v>Target price</v>
          </cell>
          <cell r="C240" t="str">
            <v>TARGET_PRICE</v>
          </cell>
          <cell r="D240" t="str">
            <v>USD</v>
          </cell>
          <cell r="E240">
            <v>69</v>
          </cell>
        </row>
        <row r="241">
          <cell r="B241" t="str">
            <v>Target price period</v>
          </cell>
          <cell r="C241" t="str">
            <v>TP_PERIOD</v>
          </cell>
          <cell r="E241" t="str">
            <v>12 months</v>
          </cell>
        </row>
        <row r="242">
          <cell r="B242" t="str">
            <v>Current shares outstanding (mn)</v>
          </cell>
          <cell r="C242" t="str">
            <v>NUM_SH</v>
          </cell>
          <cell r="E242">
            <v>2440.9295229999998</v>
          </cell>
        </row>
        <row r="243">
          <cell r="B243" t="str">
            <v>Free float</v>
          </cell>
          <cell r="C243" t="str">
            <v>FREE_FLOAT</v>
          </cell>
        </row>
        <row r="253">
          <cell r="A253" t="str">
            <v>Publishing Items</v>
          </cell>
        </row>
        <row r="254">
          <cell r="B254" t="str">
            <v>Book value per share, BVPS (Pub)</v>
          </cell>
          <cell r="C254" t="str">
            <v>BVPS_PUB</v>
          </cell>
          <cell r="D254" t="str">
            <v>USD</v>
          </cell>
          <cell r="BI254">
            <v>17.736641992052999</v>
          </cell>
          <cell r="BJ254">
            <v>18.005280417807999</v>
          </cell>
          <cell r="BK254">
            <v>18.568354174921001</v>
          </cell>
          <cell r="BL254">
            <v>18.865748059285998</v>
          </cell>
          <cell r="BM254">
            <v>18.865748059285998</v>
          </cell>
          <cell r="BN254">
            <v>18.474490151653001</v>
          </cell>
          <cell r="BO254">
            <v>18.852444804516999</v>
          </cell>
          <cell r="BP254">
            <v>19.099310266128999</v>
          </cell>
          <cell r="BQ254">
            <v>19.588347091582001</v>
          </cell>
          <cell r="BR254">
            <v>19.588347091582001</v>
          </cell>
          <cell r="BS254">
            <v>19.859956848082</v>
          </cell>
          <cell r="BT254">
            <v>20.220215073470001</v>
          </cell>
          <cell r="BU254">
            <v>20.825623940854001</v>
          </cell>
          <cell r="BV254">
            <v>20.884139794256999</v>
          </cell>
          <cell r="BW254">
            <v>20.884139794256999</v>
          </cell>
          <cell r="BX254">
            <v>20.891226693006999</v>
          </cell>
          <cell r="BY254">
            <v>21.155674054613002</v>
          </cell>
          <cell r="BZ254">
            <v>21.147800607798999</v>
          </cell>
          <cell r="CA254">
            <v>22.113706885588002</v>
          </cell>
          <cell r="CB254">
            <v>22.113706885588002</v>
          </cell>
          <cell r="CC254">
            <v>22.860565238378001</v>
          </cell>
          <cell r="CD254">
            <v>23.058157456732999</v>
          </cell>
          <cell r="CE254">
            <v>23.308218251888999</v>
          </cell>
          <cell r="CF254">
            <v>23.797779436235999</v>
          </cell>
          <cell r="CG254">
            <v>23.797779436235999</v>
          </cell>
          <cell r="CL254">
            <v>25.785194561127</v>
          </cell>
          <cell r="CM254">
            <v>28.195822728890999</v>
          </cell>
          <cell r="CN254">
            <v>31.060553870286</v>
          </cell>
          <cell r="CO254">
            <v>34.565623263360003</v>
          </cell>
        </row>
        <row r="255">
          <cell r="B255" t="str">
            <v>DPS, dividend per share (Pub)</v>
          </cell>
          <cell r="C255" t="str">
            <v>DPS_PUB</v>
          </cell>
          <cell r="D255" t="str">
            <v>USD</v>
          </cell>
          <cell r="BI255">
            <v>0.16250000000000001</v>
          </cell>
          <cell r="BJ255">
            <v>0.16250000000000001</v>
          </cell>
          <cell r="BK255">
            <v>0.16250000000000001</v>
          </cell>
          <cell r="BL255">
            <v>0.16250000000000001</v>
          </cell>
          <cell r="BM255">
            <v>0.65</v>
          </cell>
          <cell r="BN255">
            <v>0.19500000000000001</v>
          </cell>
          <cell r="BO255">
            <v>0.19500000000000001</v>
          </cell>
          <cell r="BP255">
            <v>0.19500000000000001</v>
          </cell>
          <cell r="BQ255">
            <v>0.19500000000000001</v>
          </cell>
          <cell r="BR255">
            <v>0.78</v>
          </cell>
          <cell r="BS255">
            <v>0.22500000000000001</v>
          </cell>
          <cell r="BT255">
            <v>0.22500000000000001</v>
          </cell>
          <cell r="BU255">
            <v>0.22500000000000001</v>
          </cell>
          <cell r="BV255">
            <v>0.22500000000000001</v>
          </cell>
          <cell r="BW255">
            <v>0.9</v>
          </cell>
          <cell r="BX255">
            <v>0.25</v>
          </cell>
          <cell r="BY255">
            <v>0.25</v>
          </cell>
          <cell r="BZ255">
            <v>0.25</v>
          </cell>
          <cell r="CA255">
            <v>0.25</v>
          </cell>
          <cell r="CB255">
            <v>1</v>
          </cell>
          <cell r="CC255">
            <v>0.27500000000000002</v>
          </cell>
          <cell r="CD255">
            <v>0.27500000000000002</v>
          </cell>
          <cell r="CE255">
            <v>0.27500000000000002</v>
          </cell>
          <cell r="CF255">
            <v>0.27500000000000002</v>
          </cell>
          <cell r="CG255">
            <v>1.1000000000000001</v>
          </cell>
          <cell r="CL255">
            <v>1.21</v>
          </cell>
          <cell r="CM255">
            <v>1.331</v>
          </cell>
          <cell r="CN255">
            <v>1.4641</v>
          </cell>
          <cell r="CO255">
            <v>1.6105100000000001</v>
          </cell>
        </row>
        <row r="256">
          <cell r="B256" t="str">
            <v>Special dividend per share</v>
          </cell>
          <cell r="C256" t="str">
            <v>DPS_SPECIAL_PUB</v>
          </cell>
          <cell r="D256" t="str">
            <v>USD</v>
          </cell>
        </row>
        <row r="257">
          <cell r="B257" t="str">
            <v>EBITDA (Pub)</v>
          </cell>
          <cell r="C257" t="str">
            <v>EBITDA_PUB</v>
          </cell>
          <cell r="D257" t="str">
            <v>USD</v>
          </cell>
          <cell r="BI257">
            <v>4688</v>
          </cell>
          <cell r="BJ257">
            <v>5004</v>
          </cell>
          <cell r="BK257">
            <v>5008</v>
          </cell>
          <cell r="BL257">
            <v>5277</v>
          </cell>
          <cell r="BM257">
            <v>19977</v>
          </cell>
          <cell r="BN257">
            <v>5034</v>
          </cell>
          <cell r="BO257">
            <v>5425</v>
          </cell>
          <cell r="BP257">
            <v>5330</v>
          </cell>
          <cell r="BQ257">
            <v>5645</v>
          </cell>
          <cell r="BR257">
            <v>21434</v>
          </cell>
          <cell r="BS257">
            <v>5538</v>
          </cell>
          <cell r="BT257">
            <v>5804</v>
          </cell>
          <cell r="BU257">
            <v>5704</v>
          </cell>
          <cell r="BV257">
            <v>5877</v>
          </cell>
          <cell r="BW257">
            <v>22923</v>
          </cell>
          <cell r="BX257">
            <v>5956</v>
          </cell>
          <cell r="BY257">
            <v>6266</v>
          </cell>
          <cell r="BZ257">
            <v>6184</v>
          </cell>
          <cell r="CA257">
            <v>6272</v>
          </cell>
          <cell r="CB257">
            <v>24678</v>
          </cell>
          <cell r="CC257">
            <v>6257.6553207075403</v>
          </cell>
          <cell r="CD257">
            <v>6439.4390060525902</v>
          </cell>
          <cell r="CE257">
            <v>6432.6664456242697</v>
          </cell>
          <cell r="CF257">
            <v>6729.5340329669198</v>
          </cell>
          <cell r="CG257">
            <v>25859.294805351299</v>
          </cell>
          <cell r="CL257">
            <v>27334.601078438202</v>
          </cell>
          <cell r="CM257">
            <v>28805.493087693099</v>
          </cell>
          <cell r="CN257">
            <v>30076.575576905201</v>
          </cell>
          <cell r="CO257">
            <v>31535.202292791899</v>
          </cell>
        </row>
        <row r="258">
          <cell r="B258" t="str">
            <v>EPS (Pub)</v>
          </cell>
          <cell r="C258" t="str">
            <v>EPS_PUB</v>
          </cell>
          <cell r="D258" t="str">
            <v>USD</v>
          </cell>
          <cell r="AD258">
            <v>0.281702898551</v>
          </cell>
          <cell r="AI258">
            <v>0.88836496522499997</v>
          </cell>
          <cell r="AN258">
            <v>0.79014715291100002</v>
          </cell>
          <cell r="AS258">
            <v>0.915981348029</v>
          </cell>
          <cell r="AX258">
            <v>1.1701388888890001</v>
          </cell>
          <cell r="AY258">
            <v>0.31124427211799999</v>
          </cell>
          <cell r="AZ258">
            <v>0.39688164422400002</v>
          </cell>
          <cell r="BA258">
            <v>0.32241992882600001</v>
          </cell>
          <cell r="BB258">
            <v>0.34821428571399998</v>
          </cell>
          <cell r="BC258">
            <v>1.3787601308819999</v>
          </cell>
          <cell r="BD258">
            <v>0.35935828876999998</v>
          </cell>
          <cell r="BE258">
            <v>0.41627823592699997</v>
          </cell>
          <cell r="BF258">
            <v>0.33031510322300001</v>
          </cell>
          <cell r="BG258">
            <v>0.47282013863599998</v>
          </cell>
          <cell r="BH258">
            <v>1.5787717665559999</v>
          </cell>
          <cell r="BI258">
            <v>0.45</v>
          </cell>
          <cell r="BJ258">
            <v>0.5</v>
          </cell>
          <cell r="BK258">
            <v>0.46</v>
          </cell>
          <cell r="BL258">
            <v>0.52</v>
          </cell>
          <cell r="BM258">
            <v>1.9266095290759999</v>
          </cell>
          <cell r="BN258">
            <v>0.51</v>
          </cell>
          <cell r="BO258">
            <v>0.65</v>
          </cell>
          <cell r="BP258">
            <v>0.65</v>
          </cell>
          <cell r="BQ258">
            <v>0.66</v>
          </cell>
          <cell r="BR258">
            <v>2.4697596469819998</v>
          </cell>
          <cell r="BS258">
            <v>0.68</v>
          </cell>
          <cell r="BT258">
            <v>0.75</v>
          </cell>
          <cell r="BU258">
            <v>0.73</v>
          </cell>
          <cell r="BV258">
            <v>0.77</v>
          </cell>
          <cell r="BW258">
            <v>2.9287785093999998</v>
          </cell>
          <cell r="BX258">
            <v>0.79</v>
          </cell>
          <cell r="BY258">
            <v>0.84</v>
          </cell>
          <cell r="BZ258">
            <v>0.8</v>
          </cell>
          <cell r="CA258">
            <v>0.81</v>
          </cell>
          <cell r="CB258">
            <v>3.2425024826220001</v>
          </cell>
          <cell r="CC258">
            <v>0.78891837490899996</v>
          </cell>
          <cell r="CD258">
            <v>0.85293065248699995</v>
          </cell>
          <cell r="CE258">
            <v>0.85250621081800004</v>
          </cell>
          <cell r="CF258">
            <v>0.92907251448799999</v>
          </cell>
          <cell r="CG258">
            <v>3.4215308736579999</v>
          </cell>
          <cell r="CL258">
            <v>3.8906540414149999</v>
          </cell>
          <cell r="CM258">
            <v>4.4340243960440002</v>
          </cell>
          <cell r="CN258">
            <v>4.9983973659999998</v>
          </cell>
          <cell r="CO258">
            <v>5.6989314240929998</v>
          </cell>
        </row>
        <row r="260">
          <cell r="B260" t="str">
            <v>EPS (excl. ESO) (Pub)</v>
          </cell>
          <cell r="C260" t="str">
            <v>EPS_PUB_EX_ESO</v>
          </cell>
          <cell r="D260" t="str">
            <v>USD</v>
          </cell>
        </row>
        <row r="261">
          <cell r="B261" t="str">
            <v>EV adjustment (Pub)</v>
          </cell>
          <cell r="C261" t="str">
            <v>EV_ADJ_PUB</v>
          </cell>
          <cell r="D261" t="str">
            <v>USD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</row>
        <row r="262">
          <cell r="B262" t="str">
            <v>Net debt (Pub)</v>
          </cell>
          <cell r="C262" t="str">
            <v>NET_DEBT_PUB</v>
          </cell>
          <cell r="D262" t="str">
            <v>USD</v>
          </cell>
          <cell r="BI262">
            <v>35578</v>
          </cell>
          <cell r="BJ262">
            <v>35028</v>
          </cell>
          <cell r="BK262">
            <v>29691</v>
          </cell>
          <cell r="BL262">
            <v>29507</v>
          </cell>
          <cell r="BM262">
            <v>29507</v>
          </cell>
          <cell r="BN262">
            <v>46112</v>
          </cell>
          <cell r="BO262">
            <v>45985</v>
          </cell>
          <cell r="BP262">
            <v>45647</v>
          </cell>
          <cell r="BQ262">
            <v>46854</v>
          </cell>
          <cell r="BR262">
            <v>46854</v>
          </cell>
          <cell r="BS262">
            <v>45071</v>
          </cell>
          <cell r="BT262">
            <v>45745</v>
          </cell>
          <cell r="BU262">
            <v>44528</v>
          </cell>
          <cell r="BV262">
            <v>45049</v>
          </cell>
          <cell r="BW262">
            <v>45049</v>
          </cell>
          <cell r="BX262">
            <v>43921</v>
          </cell>
          <cell r="BY262">
            <v>45762</v>
          </cell>
          <cell r="BZ262">
            <v>46589</v>
          </cell>
          <cell r="CA262">
            <v>51051</v>
          </cell>
          <cell r="CB262">
            <v>51051</v>
          </cell>
          <cell r="CC262">
            <v>49778.273530341699</v>
          </cell>
          <cell r="CD262">
            <v>50079.757125656201</v>
          </cell>
          <cell r="CE262">
            <v>50522.762889031801</v>
          </cell>
          <cell r="CF262">
            <v>50561.438286764198</v>
          </cell>
          <cell r="CG262">
            <v>50561.438286764198</v>
          </cell>
          <cell r="CL262">
            <v>49177.758573277097</v>
          </cell>
          <cell r="CM262">
            <v>47489.826925968096</v>
          </cell>
          <cell r="CN262">
            <v>45424.815595796397</v>
          </cell>
          <cell r="CO262">
            <v>42917.143131981102</v>
          </cell>
        </row>
        <row r="263">
          <cell r="B263" t="str">
            <v>Net income (Pub)</v>
          </cell>
          <cell r="C263" t="str">
            <v>NI_PUB</v>
          </cell>
          <cell r="D263" t="str">
            <v>USD</v>
          </cell>
          <cell r="BI263">
            <v>1224</v>
          </cell>
          <cell r="BJ263">
            <v>1348</v>
          </cell>
          <cell r="BK263">
            <v>2113</v>
          </cell>
          <cell r="BL263">
            <v>1518</v>
          </cell>
          <cell r="BM263">
            <v>6203</v>
          </cell>
          <cell r="BN263">
            <v>1437</v>
          </cell>
          <cell r="BO263">
            <v>1734</v>
          </cell>
          <cell r="BP263">
            <v>1732</v>
          </cell>
          <cell r="BQ263">
            <v>1913</v>
          </cell>
          <cell r="BR263">
            <v>6816</v>
          </cell>
          <cell r="BS263">
            <v>1871</v>
          </cell>
          <cell r="BT263">
            <v>1992</v>
          </cell>
          <cell r="BU263">
            <v>2592</v>
          </cell>
          <cell r="BV263">
            <v>1925</v>
          </cell>
          <cell r="BW263">
            <v>8380</v>
          </cell>
          <cell r="BX263">
            <v>2059</v>
          </cell>
          <cell r="BY263">
            <v>2137</v>
          </cell>
          <cell r="BZ263">
            <v>1996</v>
          </cell>
          <cell r="CA263">
            <v>1971</v>
          </cell>
          <cell r="CB263">
            <v>8163</v>
          </cell>
          <cell r="CC263">
            <v>1942.0505394326799</v>
          </cell>
          <cell r="CD263">
            <v>2080.83871203324</v>
          </cell>
          <cell r="CE263">
            <v>2061.1392970575898</v>
          </cell>
          <cell r="CF263">
            <v>2225.9165957434502</v>
          </cell>
          <cell r="CG263">
            <v>8309.9451442669706</v>
          </cell>
          <cell r="CL263">
            <v>9094.8421090895299</v>
          </cell>
          <cell r="CM263">
            <v>9930.1392446364407</v>
          </cell>
          <cell r="CN263">
            <v>10668.806552642</v>
          </cell>
          <cell r="CO263">
            <v>11525.2522741268</v>
          </cell>
        </row>
        <row r="264">
          <cell r="B264" t="str">
            <v>EBIT, operating profit (Pub)</v>
          </cell>
          <cell r="C264" t="str">
            <v>EBIT_PUB</v>
          </cell>
          <cell r="D264" t="str">
            <v>USD</v>
          </cell>
          <cell r="BI264">
            <v>2758</v>
          </cell>
          <cell r="BJ264">
            <v>3079</v>
          </cell>
          <cell r="BK264">
            <v>3048</v>
          </cell>
          <cell r="BL264">
            <v>3294</v>
          </cell>
          <cell r="BM264">
            <v>12179</v>
          </cell>
          <cell r="BN264">
            <v>3067</v>
          </cell>
          <cell r="BO264">
            <v>3435</v>
          </cell>
          <cell r="BP264">
            <v>3414</v>
          </cell>
          <cell r="BQ264">
            <v>3647</v>
          </cell>
          <cell r="BR264">
            <v>13563</v>
          </cell>
          <cell r="BS264">
            <v>3568</v>
          </cell>
          <cell r="BT264">
            <v>3804</v>
          </cell>
          <cell r="BU264">
            <v>3745</v>
          </cell>
          <cell r="BV264">
            <v>3787</v>
          </cell>
          <cell r="BW264">
            <v>14904</v>
          </cell>
          <cell r="BX264">
            <v>3890</v>
          </cell>
          <cell r="BY264">
            <v>4105</v>
          </cell>
          <cell r="BZ264">
            <v>4001</v>
          </cell>
          <cell r="CA264">
            <v>4002</v>
          </cell>
          <cell r="CB264">
            <v>15998</v>
          </cell>
          <cell r="CC264">
            <v>3987.1137244923698</v>
          </cell>
          <cell r="CD264">
            <v>4157.4124111599203</v>
          </cell>
          <cell r="CE264">
            <v>4126.1434985001497</v>
          </cell>
          <cell r="CF264">
            <v>4387.6947662555003</v>
          </cell>
          <cell r="CG264">
            <v>16658.3644004079</v>
          </cell>
          <cell r="CL264">
            <v>17854.232598539002</v>
          </cell>
          <cell r="CM264">
            <v>19180.1010676611</v>
          </cell>
          <cell r="CN264">
            <v>20352.5888581461</v>
          </cell>
          <cell r="CO264">
            <v>21712.026511296601</v>
          </cell>
        </row>
        <row r="265">
          <cell r="B265" t="str">
            <v>Pre-tax profit (Pub)</v>
          </cell>
          <cell r="C265" t="str">
            <v>PTP_PUB</v>
          </cell>
          <cell r="D265" t="str">
            <v>USD</v>
          </cell>
          <cell r="BI265">
            <v>2197</v>
          </cell>
          <cell r="BJ265">
            <v>2444</v>
          </cell>
          <cell r="BK265">
            <v>4383</v>
          </cell>
          <cell r="BL265">
            <v>2585</v>
          </cell>
          <cell r="BM265">
            <v>11609</v>
          </cell>
          <cell r="BN265">
            <v>2570</v>
          </cell>
          <cell r="BO265">
            <v>2792</v>
          </cell>
          <cell r="BP265">
            <v>2799</v>
          </cell>
          <cell r="BQ265">
            <v>2954</v>
          </cell>
          <cell r="BR265">
            <v>11115</v>
          </cell>
          <cell r="BS265">
            <v>3056</v>
          </cell>
          <cell r="BT265">
            <v>3259</v>
          </cell>
          <cell r="BU265">
            <v>3040</v>
          </cell>
          <cell r="BV265">
            <v>3110</v>
          </cell>
          <cell r="BW265">
            <v>12465</v>
          </cell>
          <cell r="BX265">
            <v>3402</v>
          </cell>
          <cell r="BY265">
            <v>3488</v>
          </cell>
          <cell r="BZ265">
            <v>3264</v>
          </cell>
          <cell r="CA265">
            <v>3218</v>
          </cell>
          <cell r="CB265">
            <v>13372</v>
          </cell>
          <cell r="CC265">
            <v>3211.5881578296598</v>
          </cell>
          <cell r="CD265">
            <v>3431.8868444972099</v>
          </cell>
          <cell r="CE265">
            <v>3400.6179318374402</v>
          </cell>
          <cell r="CF265">
            <v>3662.1691995927799</v>
          </cell>
          <cell r="CG265">
            <v>13706.2621337571</v>
          </cell>
          <cell r="CL265">
            <v>14952.1303318881</v>
          </cell>
          <cell r="CM265">
            <v>16277.998801010201</v>
          </cell>
          <cell r="CN265">
            <v>17450.486591495199</v>
          </cell>
          <cell r="CO265">
            <v>18809.924244645699</v>
          </cell>
        </row>
        <row r="266">
          <cell r="B266" t="str">
            <v>Sales, revenue (Pub)</v>
          </cell>
          <cell r="C266" t="str">
            <v>REVS_PUB</v>
          </cell>
          <cell r="D266" t="str">
            <v>USD</v>
          </cell>
          <cell r="BI266">
            <v>14878</v>
          </cell>
          <cell r="BJ266">
            <v>15211</v>
          </cell>
          <cell r="BK266">
            <v>16544</v>
          </cell>
          <cell r="BL266">
            <v>15937</v>
          </cell>
          <cell r="BM266">
            <v>62570</v>
          </cell>
          <cell r="BN266">
            <v>15310</v>
          </cell>
          <cell r="BO266">
            <v>16270</v>
          </cell>
          <cell r="BP266">
            <v>16151</v>
          </cell>
          <cell r="BQ266">
            <v>16926</v>
          </cell>
          <cell r="BR266">
            <v>64657</v>
          </cell>
          <cell r="BS266">
            <v>17408</v>
          </cell>
          <cell r="BT266">
            <v>16844</v>
          </cell>
          <cell r="BU266">
            <v>16791</v>
          </cell>
          <cell r="BV266">
            <v>17732</v>
          </cell>
          <cell r="BW266">
            <v>68775</v>
          </cell>
          <cell r="BX266">
            <v>17853</v>
          </cell>
          <cell r="BY266">
            <v>18743</v>
          </cell>
          <cell r="BZ266">
            <v>18669</v>
          </cell>
          <cell r="CA266">
            <v>19245</v>
          </cell>
          <cell r="CB266">
            <v>74510</v>
          </cell>
          <cell r="CC266">
            <v>18797.069674553699</v>
          </cell>
          <cell r="CD266">
            <v>19066.5345212719</v>
          </cell>
          <cell r="CE266">
            <v>20758.366193301601</v>
          </cell>
          <cell r="CF266">
            <v>20413.912263832299</v>
          </cell>
          <cell r="CG266">
            <v>79035.882652959597</v>
          </cell>
          <cell r="CL266">
            <v>81626.1199902894</v>
          </cell>
          <cell r="CM266">
            <v>86828.043866411594</v>
          </cell>
          <cell r="CN266">
            <v>89084.316331425798</v>
          </cell>
          <cell r="CO266">
            <v>94345.521410036206</v>
          </cell>
        </row>
        <row r="267">
          <cell r="B267" t="str">
            <v>Total shareholders' equity (Pub)</v>
          </cell>
          <cell r="C267" t="str">
            <v>EQ_PUB</v>
          </cell>
          <cell r="D267" t="str">
            <v>USD</v>
          </cell>
          <cell r="BI267">
            <v>47821</v>
          </cell>
          <cell r="BJ267">
            <v>48179</v>
          </cell>
          <cell r="BK267">
            <v>49341</v>
          </cell>
          <cell r="BL267">
            <v>49796</v>
          </cell>
          <cell r="BM267">
            <v>49796</v>
          </cell>
          <cell r="BN267">
            <v>48651</v>
          </cell>
          <cell r="BO267">
            <v>49486</v>
          </cell>
          <cell r="BP267">
            <v>50134</v>
          </cell>
          <cell r="BQ267">
            <v>51058</v>
          </cell>
          <cell r="BR267">
            <v>51058</v>
          </cell>
          <cell r="BS267">
            <v>51632</v>
          </cell>
          <cell r="BT267">
            <v>52332</v>
          </cell>
          <cell r="BU267">
            <v>53653</v>
          </cell>
          <cell r="BV267">
            <v>53068</v>
          </cell>
          <cell r="BW267">
            <v>53068</v>
          </cell>
          <cell r="BX267">
            <v>52511</v>
          </cell>
          <cell r="BY267">
            <v>52729</v>
          </cell>
          <cell r="BZ267">
            <v>51965</v>
          </cell>
          <cell r="CA267">
            <v>53978</v>
          </cell>
          <cell r="CB267">
            <v>53978</v>
          </cell>
          <cell r="CC267">
            <v>55300.884968485698</v>
          </cell>
          <cell r="CD267">
            <v>55280.5530054013</v>
          </cell>
          <cell r="CE267">
            <v>55376.3369339575</v>
          </cell>
          <cell r="CF267">
            <v>56025.148569035802</v>
          </cell>
          <cell r="CG267">
            <v>56025.148569035802</v>
          </cell>
          <cell r="CL267">
            <v>58296.624573272202</v>
          </cell>
          <cell r="CM267">
            <v>60919.326973821102</v>
          </cell>
          <cell r="CN267">
            <v>63779.356612372998</v>
          </cell>
          <cell r="CO267">
            <v>67032.412568167099</v>
          </cell>
        </row>
        <row r="268">
          <cell r="A268" t="str">
            <v>Income Statement</v>
          </cell>
        </row>
        <row r="269">
          <cell r="B269" t="str">
            <v>Provision for income tax</v>
          </cell>
          <cell r="C269" t="str">
            <v>PROV_INC_TAX</v>
          </cell>
          <cell r="D269" t="str">
            <v>USD</v>
          </cell>
          <cell r="BI269">
            <v>-750</v>
          </cell>
          <cell r="BJ269">
            <v>-811</v>
          </cell>
          <cell r="BK269">
            <v>-1405</v>
          </cell>
          <cell r="BL269">
            <v>-778</v>
          </cell>
          <cell r="BM269">
            <v>-3744</v>
          </cell>
          <cell r="BN269">
            <v>-925</v>
          </cell>
          <cell r="BO269">
            <v>-1048</v>
          </cell>
          <cell r="BP269">
            <v>-1021</v>
          </cell>
          <cell r="BQ269">
            <v>-986</v>
          </cell>
          <cell r="BR269">
            <v>-3980</v>
          </cell>
          <cell r="BS269">
            <v>-1118</v>
          </cell>
          <cell r="BT269">
            <v>-1234</v>
          </cell>
          <cell r="BU269">
            <v>-407</v>
          </cell>
          <cell r="BV269">
            <v>-1114</v>
          </cell>
          <cell r="BW269">
            <v>-3873</v>
          </cell>
          <cell r="BX269">
            <v>-1261</v>
          </cell>
          <cell r="BY269">
            <v>-1313</v>
          </cell>
          <cell r="BZ269">
            <v>-1223</v>
          </cell>
          <cell r="CA269">
            <v>-1162</v>
          </cell>
          <cell r="CB269">
            <v>-4959</v>
          </cell>
          <cell r="CC269">
            <v>-1188.2876183969699</v>
          </cell>
          <cell r="CD269">
            <v>-1269.79813246397</v>
          </cell>
          <cell r="CE269">
            <v>-1258.2286347798499</v>
          </cell>
          <cell r="CF269">
            <v>-1355.0026038493299</v>
          </cell>
          <cell r="CG269">
            <v>-5071.3169894901202</v>
          </cell>
          <cell r="CL269">
            <v>-5532.2882227986101</v>
          </cell>
          <cell r="CM269">
            <v>-6022.8595563737799</v>
          </cell>
          <cell r="CN269">
            <v>-6456.6800388532301</v>
          </cell>
          <cell r="CO269">
            <v>-6959.6719705189198</v>
          </cell>
        </row>
        <row r="270">
          <cell r="B270" t="str">
            <v>Minority interest</v>
          </cell>
          <cell r="C270" t="str">
            <v>INC_MINORITY</v>
          </cell>
          <cell r="D270" t="str">
            <v>USD</v>
          </cell>
          <cell r="AR270">
            <v>0</v>
          </cell>
          <cell r="BI270">
            <v>-223</v>
          </cell>
          <cell r="BJ270">
            <v>-285</v>
          </cell>
          <cell r="BK270">
            <v>-865</v>
          </cell>
          <cell r="BL270">
            <v>-289</v>
          </cell>
          <cell r="BM270">
            <v>-1662</v>
          </cell>
          <cell r="BN270">
            <v>-208</v>
          </cell>
          <cell r="BO270">
            <v>-10</v>
          </cell>
          <cell r="BP270">
            <v>-46</v>
          </cell>
          <cell r="BQ270">
            <v>-55</v>
          </cell>
          <cell r="BR270">
            <v>-319</v>
          </cell>
          <cell r="BS270">
            <v>-67</v>
          </cell>
          <cell r="BT270">
            <v>-33</v>
          </cell>
          <cell r="BU270">
            <v>-41</v>
          </cell>
          <cell r="BV270">
            <v>-71</v>
          </cell>
          <cell r="BW270">
            <v>-212</v>
          </cell>
          <cell r="BX270">
            <v>-82</v>
          </cell>
          <cell r="BY270">
            <v>-38</v>
          </cell>
          <cell r="BZ270">
            <v>-45</v>
          </cell>
          <cell r="CA270">
            <v>-85</v>
          </cell>
          <cell r="CB270">
            <v>-250</v>
          </cell>
          <cell r="CC270">
            <v>-81.25</v>
          </cell>
          <cell r="CD270">
            <v>-81.25</v>
          </cell>
          <cell r="CE270">
            <v>-81.25</v>
          </cell>
          <cell r="CF270">
            <v>-81.25</v>
          </cell>
          <cell r="CG270">
            <v>-325</v>
          </cell>
          <cell r="CL270">
            <v>-325</v>
          </cell>
          <cell r="CM270">
            <v>-325</v>
          </cell>
          <cell r="CN270">
            <v>-325</v>
          </cell>
          <cell r="CO270">
            <v>-325</v>
          </cell>
        </row>
        <row r="271">
          <cell r="B271" t="str">
            <v>Net income (pre-preferred dividends)</v>
          </cell>
          <cell r="C271" t="str">
            <v>NI_PRE_PREF</v>
          </cell>
          <cell r="D271" t="str">
            <v>USD</v>
          </cell>
          <cell r="BI271">
            <v>1224</v>
          </cell>
          <cell r="BJ271">
            <v>1348</v>
          </cell>
          <cell r="BK271">
            <v>2113</v>
          </cell>
          <cell r="BL271">
            <v>1518</v>
          </cell>
          <cell r="BM271">
            <v>6203</v>
          </cell>
          <cell r="BN271">
            <v>1437</v>
          </cell>
          <cell r="BO271">
            <v>1734</v>
          </cell>
          <cell r="BP271">
            <v>1732</v>
          </cell>
          <cell r="BQ271">
            <v>1913</v>
          </cell>
          <cell r="BR271">
            <v>6816</v>
          </cell>
          <cell r="BS271">
            <v>1871</v>
          </cell>
          <cell r="BT271">
            <v>1992</v>
          </cell>
          <cell r="BU271">
            <v>2592</v>
          </cell>
          <cell r="BV271">
            <v>1925</v>
          </cell>
          <cell r="BW271">
            <v>8380</v>
          </cell>
          <cell r="BX271">
            <v>2059</v>
          </cell>
          <cell r="BY271">
            <v>2137</v>
          </cell>
          <cell r="BZ271">
            <v>1996</v>
          </cell>
          <cell r="CA271">
            <v>1971</v>
          </cell>
          <cell r="CB271">
            <v>8163</v>
          </cell>
          <cell r="CC271">
            <v>1942.0505394326799</v>
          </cell>
          <cell r="CD271">
            <v>2080.83871203324</v>
          </cell>
          <cell r="CE271">
            <v>2061.1392970575898</v>
          </cell>
          <cell r="CF271">
            <v>2225.9165957434502</v>
          </cell>
          <cell r="CG271">
            <v>8309.9451442669706</v>
          </cell>
          <cell r="CL271">
            <v>9094.8421090895299</v>
          </cell>
          <cell r="CM271">
            <v>9930.1392446364407</v>
          </cell>
          <cell r="CN271">
            <v>10668.806552642</v>
          </cell>
          <cell r="CO271">
            <v>11525.2522741268</v>
          </cell>
        </row>
        <row r="272">
          <cell r="B272" t="str">
            <v>Preferred dividends</v>
          </cell>
          <cell r="C272" t="str">
            <v>PREF_DIV</v>
          </cell>
          <cell r="D272" t="str">
            <v>USD</v>
          </cell>
          <cell r="F272">
            <v>0</v>
          </cell>
          <cell r="G272">
            <v>0</v>
          </cell>
          <cell r="H272">
            <v>0</v>
          </cell>
          <cell r="M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</row>
        <row r="273">
          <cell r="B273" t="str">
            <v>Net income (pre-exceptionals)</v>
          </cell>
          <cell r="C273" t="str">
            <v>NET_EARNING</v>
          </cell>
          <cell r="D273" t="str">
            <v>USD</v>
          </cell>
          <cell r="BI273">
            <v>1224</v>
          </cell>
          <cell r="BJ273">
            <v>1348</v>
          </cell>
          <cell r="BK273">
            <v>2113</v>
          </cell>
          <cell r="BL273">
            <v>1518</v>
          </cell>
          <cell r="BM273">
            <v>6203</v>
          </cell>
          <cell r="BN273">
            <v>1437</v>
          </cell>
          <cell r="BO273">
            <v>1734</v>
          </cell>
          <cell r="BP273">
            <v>1732</v>
          </cell>
          <cell r="BQ273">
            <v>1913</v>
          </cell>
          <cell r="BR273">
            <v>6816</v>
          </cell>
          <cell r="BS273">
            <v>1871</v>
          </cell>
          <cell r="BT273">
            <v>1992</v>
          </cell>
          <cell r="BU273">
            <v>2592</v>
          </cell>
          <cell r="BV273">
            <v>1925</v>
          </cell>
          <cell r="BW273">
            <v>8380</v>
          </cell>
          <cell r="BX273">
            <v>2059</v>
          </cell>
          <cell r="BY273">
            <v>2137</v>
          </cell>
          <cell r="BZ273">
            <v>1996</v>
          </cell>
          <cell r="CA273">
            <v>1971</v>
          </cell>
          <cell r="CB273">
            <v>8163</v>
          </cell>
          <cell r="CC273">
            <v>1942.0505394326799</v>
          </cell>
          <cell r="CD273">
            <v>2080.83871203324</v>
          </cell>
          <cell r="CE273">
            <v>2061.1392970575898</v>
          </cell>
          <cell r="CF273">
            <v>2225.9165957434502</v>
          </cell>
          <cell r="CG273">
            <v>8309.9451442669706</v>
          </cell>
          <cell r="CL273">
            <v>9094.8421090895299</v>
          </cell>
          <cell r="CM273">
            <v>9930.1392446364407</v>
          </cell>
          <cell r="CN273">
            <v>10668.806552642</v>
          </cell>
          <cell r="CO273">
            <v>11525.2522741268</v>
          </cell>
        </row>
        <row r="274">
          <cell r="B274" t="str">
            <v>Post-tax exceptionals</v>
          </cell>
          <cell r="C274" t="str">
            <v>TAX_EXC</v>
          </cell>
          <cell r="D274" t="str">
            <v>USD</v>
          </cell>
          <cell r="S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C274">
            <v>0</v>
          </cell>
          <cell r="AK274">
            <v>0</v>
          </cell>
          <cell r="AL274">
            <v>0</v>
          </cell>
          <cell r="AM274">
            <v>0</v>
          </cell>
          <cell r="AP274">
            <v>0</v>
          </cell>
          <cell r="AT274">
            <v>0</v>
          </cell>
          <cell r="AU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</row>
        <row r="275">
          <cell r="B275" t="str">
            <v>Net income (post-exceptionals)</v>
          </cell>
          <cell r="C275" t="str">
            <v>NET_INC</v>
          </cell>
          <cell r="D275" t="str">
            <v>USD</v>
          </cell>
          <cell r="BI275">
            <v>1224</v>
          </cell>
          <cell r="BJ275">
            <v>1348</v>
          </cell>
          <cell r="BK275">
            <v>2113</v>
          </cell>
          <cell r="BL275">
            <v>1518</v>
          </cell>
          <cell r="BM275">
            <v>6203</v>
          </cell>
          <cell r="BN275">
            <v>1437</v>
          </cell>
          <cell r="BO275">
            <v>1734</v>
          </cell>
          <cell r="BP275">
            <v>1732</v>
          </cell>
          <cell r="BQ275">
            <v>1913</v>
          </cell>
          <cell r="BR275">
            <v>6816</v>
          </cell>
          <cell r="BS275">
            <v>1871</v>
          </cell>
          <cell r="BT275">
            <v>1992</v>
          </cell>
          <cell r="BU275">
            <v>2592</v>
          </cell>
          <cell r="BV275">
            <v>1925</v>
          </cell>
          <cell r="BW275">
            <v>8380</v>
          </cell>
          <cell r="BX275">
            <v>2059</v>
          </cell>
          <cell r="BY275">
            <v>2137</v>
          </cell>
          <cell r="BZ275">
            <v>1996</v>
          </cell>
          <cell r="CA275">
            <v>1971</v>
          </cell>
          <cell r="CB275">
            <v>8163</v>
          </cell>
          <cell r="CC275">
            <v>1942.0505394326799</v>
          </cell>
          <cell r="CD275">
            <v>2080.83871203324</v>
          </cell>
          <cell r="CE275">
            <v>2061.1392970575898</v>
          </cell>
          <cell r="CF275">
            <v>2225.9165957434502</v>
          </cell>
          <cell r="CG275">
            <v>8309.9451442669706</v>
          </cell>
          <cell r="CL275">
            <v>9094.8421090895299</v>
          </cell>
          <cell r="CM275">
            <v>9930.1392446364407</v>
          </cell>
          <cell r="CN275">
            <v>10668.806552642</v>
          </cell>
          <cell r="CO275">
            <v>11525.2522741268</v>
          </cell>
        </row>
        <row r="276">
          <cell r="B276" t="str">
            <v>EPS (pre-exceptionals, basic)</v>
          </cell>
          <cell r="C276" t="str">
            <v>EPS</v>
          </cell>
          <cell r="D276" t="str">
            <v>USD</v>
          </cell>
          <cell r="BI276">
            <v>0.45315680559600002</v>
          </cell>
          <cell r="BJ276">
            <v>0.50186187544700001</v>
          </cell>
          <cell r="BK276">
            <v>0.79241128570099995</v>
          </cell>
          <cell r="BL276">
            <v>0.57318107878000002</v>
          </cell>
          <cell r="BM276">
            <v>2.3184511991660002</v>
          </cell>
          <cell r="BN276">
            <v>0.54505033503</v>
          </cell>
          <cell r="BO276">
            <v>0.65952541222299998</v>
          </cell>
          <cell r="BP276">
            <v>0.65983175850599995</v>
          </cell>
          <cell r="BQ276">
            <v>0.73134442373300002</v>
          </cell>
          <cell r="BR276">
            <v>2.595024498261</v>
          </cell>
          <cell r="BS276">
            <v>0.71873715319200004</v>
          </cell>
          <cell r="BT276">
            <v>0.76793970855399996</v>
          </cell>
          <cell r="BU276">
            <v>1.0037951364140001</v>
          </cell>
          <cell r="BV276">
            <v>0.75234039883299997</v>
          </cell>
          <cell r="BW276">
            <v>3.2424025727310002</v>
          </cell>
          <cell r="BX276">
            <v>0.81470178861099996</v>
          </cell>
          <cell r="BY276">
            <v>0.85378034243099998</v>
          </cell>
          <cell r="BZ276">
            <v>0.80652040407199999</v>
          </cell>
          <cell r="CA276">
            <v>0.804792160275</v>
          </cell>
          <cell r="CB276">
            <v>3.280223670592</v>
          </cell>
          <cell r="CC276">
            <v>0.79920087108899995</v>
          </cell>
          <cell r="CD276">
            <v>0.86404746311699998</v>
          </cell>
          <cell r="CE276">
            <v>0.86361748941799998</v>
          </cell>
          <cell r="CF276">
            <v>0.94118173248299997</v>
          </cell>
          <cell r="CG276">
            <v>3.4661259537819999</v>
          </cell>
          <cell r="CL276">
            <v>3.9413635147820001</v>
          </cell>
          <cell r="CM276">
            <v>4.4918159754609999</v>
          </cell>
          <cell r="CN276">
            <v>5.0635447924749997</v>
          </cell>
          <cell r="CO276">
            <v>5.773209375355</v>
          </cell>
        </row>
        <row r="277">
          <cell r="B277" t="str">
            <v>EPS (pre-exceptionals, diluted)</v>
          </cell>
          <cell r="C277" t="str">
            <v>EPS_FUL_DIL</v>
          </cell>
          <cell r="D277" t="str">
            <v>USD</v>
          </cell>
          <cell r="BI277">
            <v>0.446064139942</v>
          </cell>
          <cell r="BJ277">
            <v>0.49613544350400002</v>
          </cell>
          <cell r="BK277">
            <v>0.78172401035899997</v>
          </cell>
          <cell r="BL277">
            <v>0.56494231484900004</v>
          </cell>
          <cell r="BM277">
            <v>2.2866095290759998</v>
          </cell>
          <cell r="BN277">
            <v>0.53719626168199996</v>
          </cell>
          <cell r="BO277">
            <v>0.65041260315100002</v>
          </cell>
          <cell r="BP277">
            <v>0.65161775771300001</v>
          </cell>
          <cell r="BQ277">
            <v>0.72134238310700005</v>
          </cell>
          <cell r="BR277">
            <v>2.5597596469820001</v>
          </cell>
          <cell r="BS277">
            <v>0.70737240075600005</v>
          </cell>
          <cell r="BT277">
            <v>0.75799086758000001</v>
          </cell>
          <cell r="BU277">
            <v>0.99082568807299998</v>
          </cell>
          <cell r="BV277">
            <v>0.74324324324299995</v>
          </cell>
          <cell r="BW277">
            <v>3.1987785093999999</v>
          </cell>
          <cell r="BX277">
            <v>0.805555555556</v>
          </cell>
          <cell r="BY277">
            <v>0.84433030422800004</v>
          </cell>
          <cell r="BZ277">
            <v>0.79776179056800001</v>
          </cell>
          <cell r="CA277">
            <v>0.79443772672299995</v>
          </cell>
          <cell r="CB277">
            <v>3.2425024826220001</v>
          </cell>
          <cell r="CC277">
            <v>0.78891837490899996</v>
          </cell>
          <cell r="CD277">
            <v>0.85293065248699995</v>
          </cell>
          <cell r="CE277">
            <v>0.85250621081800004</v>
          </cell>
          <cell r="CF277">
            <v>0.92907251448799999</v>
          </cell>
          <cell r="CG277">
            <v>3.4215308736579999</v>
          </cell>
          <cell r="CL277">
            <v>3.8906540414149999</v>
          </cell>
          <cell r="CM277">
            <v>4.4340243960440002</v>
          </cell>
          <cell r="CN277">
            <v>4.9983973659999998</v>
          </cell>
          <cell r="CO277">
            <v>5.6989314240929998</v>
          </cell>
        </row>
        <row r="278">
          <cell r="B278" t="str">
            <v>EPS (post-exceptionals, basic)</v>
          </cell>
          <cell r="C278" t="str">
            <v>EPS_POST_BASIC</v>
          </cell>
          <cell r="D278" t="str">
            <v>USD</v>
          </cell>
          <cell r="BI278">
            <v>0.45315680559600002</v>
          </cell>
          <cell r="BJ278">
            <v>0.50186187544700001</v>
          </cell>
          <cell r="BK278">
            <v>0.79241128570099995</v>
          </cell>
          <cell r="BL278">
            <v>0.57318107878000002</v>
          </cell>
          <cell r="BM278">
            <v>2.3184511991660002</v>
          </cell>
          <cell r="BN278">
            <v>0.54505033503</v>
          </cell>
          <cell r="BO278">
            <v>0.65952541222299998</v>
          </cell>
          <cell r="BP278">
            <v>0.65983175850599995</v>
          </cell>
          <cell r="BQ278">
            <v>0.73134442373300002</v>
          </cell>
          <cell r="BR278">
            <v>2.595024498261</v>
          </cell>
          <cell r="BS278">
            <v>0.71873715319200004</v>
          </cell>
          <cell r="BT278">
            <v>0.76793970855399996</v>
          </cell>
          <cell r="BU278">
            <v>1.0037951364140001</v>
          </cell>
          <cell r="BV278">
            <v>0.75234039883299997</v>
          </cell>
          <cell r="BW278">
            <v>3.2424025727310002</v>
          </cell>
          <cell r="BX278">
            <v>0.81470178861099996</v>
          </cell>
          <cell r="BY278">
            <v>0.85378034243099998</v>
          </cell>
          <cell r="BZ278">
            <v>0.80652040407199999</v>
          </cell>
          <cell r="CA278">
            <v>0.804792160275</v>
          </cell>
          <cell r="CB278">
            <v>3.280223670592</v>
          </cell>
          <cell r="CC278">
            <v>0.79920087108899995</v>
          </cell>
          <cell r="CD278">
            <v>0.86404746311699998</v>
          </cell>
          <cell r="CE278">
            <v>0.86361748941799998</v>
          </cell>
          <cell r="CF278">
            <v>0.94118173248299997</v>
          </cell>
          <cell r="CG278">
            <v>3.4661259537819999</v>
          </cell>
          <cell r="CL278">
            <v>3.9413635147820001</v>
          </cell>
          <cell r="CM278">
            <v>4.4918159754609999</v>
          </cell>
          <cell r="CN278">
            <v>5.0635447924749997</v>
          </cell>
          <cell r="CO278">
            <v>5.773209375355</v>
          </cell>
        </row>
        <row r="279">
          <cell r="B279" t="str">
            <v>EPS (post-exceptionals, diluted)</v>
          </cell>
          <cell r="C279" t="str">
            <v>FULLY_DIL_EPS</v>
          </cell>
          <cell r="D279" t="str">
            <v>USD</v>
          </cell>
          <cell r="BI279">
            <v>0.446064139942</v>
          </cell>
          <cell r="BJ279">
            <v>0.49613544350400002</v>
          </cell>
          <cell r="BK279">
            <v>0.78172401035899997</v>
          </cell>
          <cell r="BL279">
            <v>0.56494231484900004</v>
          </cell>
          <cell r="BM279">
            <v>2.2866095290759998</v>
          </cell>
          <cell r="BN279">
            <v>0.53719626168199996</v>
          </cell>
          <cell r="BO279">
            <v>0.65041260315100002</v>
          </cell>
          <cell r="BP279">
            <v>0.65161775771300001</v>
          </cell>
          <cell r="BQ279">
            <v>0.72134238310700005</v>
          </cell>
          <cell r="BR279">
            <v>2.5597596469820001</v>
          </cell>
          <cell r="BS279">
            <v>0.70737240075600005</v>
          </cell>
          <cell r="BT279">
            <v>0.75799086758000001</v>
          </cell>
          <cell r="BU279">
            <v>0.99082568807299998</v>
          </cell>
          <cell r="BV279">
            <v>0.74324324324299995</v>
          </cell>
          <cell r="BW279">
            <v>3.1987785093999999</v>
          </cell>
          <cell r="BX279">
            <v>0.805555555556</v>
          </cell>
          <cell r="BY279">
            <v>0.84433030422800004</v>
          </cell>
          <cell r="BZ279">
            <v>0.79776179056800001</v>
          </cell>
          <cell r="CA279">
            <v>0.79443772672299995</v>
          </cell>
          <cell r="CB279">
            <v>3.2425024826220001</v>
          </cell>
          <cell r="CC279">
            <v>0.78891837490899996</v>
          </cell>
          <cell r="CD279">
            <v>0.85293065248699995</v>
          </cell>
          <cell r="CE279">
            <v>0.85250621081800004</v>
          </cell>
          <cell r="CF279">
            <v>0.92907251448799999</v>
          </cell>
          <cell r="CG279">
            <v>3.4215308736579999</v>
          </cell>
          <cell r="CL279">
            <v>3.8906540414149999</v>
          </cell>
          <cell r="CM279">
            <v>4.4340243960440002</v>
          </cell>
          <cell r="CN279">
            <v>4.9983973659999998</v>
          </cell>
          <cell r="CO279">
            <v>5.6989314240929998</v>
          </cell>
        </row>
        <row r="280">
          <cell r="B280" t="str">
            <v>Common dividends paid</v>
          </cell>
          <cell r="C280" t="str">
            <v>COMMON_DIV_PAID</v>
          </cell>
          <cell r="D280" t="str">
            <v>USD</v>
          </cell>
          <cell r="BI280">
            <v>-304</v>
          </cell>
          <cell r="BJ280">
            <v>-437</v>
          </cell>
          <cell r="BK280">
            <v>-435</v>
          </cell>
          <cell r="BL280">
            <v>-432</v>
          </cell>
          <cell r="BM280">
            <v>-1608</v>
          </cell>
          <cell r="BN280">
            <v>-429</v>
          </cell>
          <cell r="BO280">
            <v>-513</v>
          </cell>
          <cell r="BP280">
            <v>-512</v>
          </cell>
          <cell r="BQ280">
            <v>-510</v>
          </cell>
          <cell r="BR280">
            <v>-1964</v>
          </cell>
          <cell r="BS280">
            <v>-508</v>
          </cell>
          <cell r="BT280">
            <v>-584</v>
          </cell>
          <cell r="BU280">
            <v>-584</v>
          </cell>
          <cell r="BV280">
            <v>-578</v>
          </cell>
          <cell r="BW280">
            <v>-2254</v>
          </cell>
          <cell r="BX280">
            <v>-572</v>
          </cell>
          <cell r="BY280">
            <v>-628</v>
          </cell>
          <cell r="BZ280">
            <v>-623</v>
          </cell>
          <cell r="CA280">
            <v>-614</v>
          </cell>
          <cell r="CB280">
            <v>-2437</v>
          </cell>
          <cell r="CC280">
            <v>-607.49762972173403</v>
          </cell>
          <cell r="CD280">
            <v>-662.26760708840197</v>
          </cell>
          <cell r="CE280">
            <v>-656.32448813957706</v>
          </cell>
          <cell r="CF280">
            <v>-650.38136919075305</v>
          </cell>
          <cell r="CG280">
            <v>-2576.4710941404701</v>
          </cell>
          <cell r="CL280">
            <v>-2728.6624929835898</v>
          </cell>
          <cell r="CM280">
            <v>-2875.5916745087802</v>
          </cell>
          <cell r="CN280">
            <v>-3014.72501208414</v>
          </cell>
          <cell r="CO280">
            <v>-3142.0445395719398</v>
          </cell>
        </row>
        <row r="281">
          <cell r="B281" t="str">
            <v>DPS, dividend per share</v>
          </cell>
          <cell r="C281" t="str">
            <v>DPS</v>
          </cell>
          <cell r="D281" t="str">
            <v>USD</v>
          </cell>
          <cell r="K281">
            <v>0</v>
          </cell>
          <cell r="L281">
            <v>0</v>
          </cell>
          <cell r="M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BI281">
            <v>0.16250000000000001</v>
          </cell>
          <cell r="BJ281">
            <v>0.16250000000000001</v>
          </cell>
          <cell r="BK281">
            <v>0.16250000000000001</v>
          </cell>
          <cell r="BL281">
            <v>0.16250000000000001</v>
          </cell>
          <cell r="BM281">
            <v>0.65</v>
          </cell>
          <cell r="BN281">
            <v>0.19500000000000001</v>
          </cell>
          <cell r="BO281">
            <v>0.19500000000000001</v>
          </cell>
          <cell r="BP281">
            <v>0.19500000000000001</v>
          </cell>
          <cell r="BQ281">
            <v>0.19500000000000001</v>
          </cell>
          <cell r="BR281">
            <v>0.78</v>
          </cell>
          <cell r="BS281">
            <v>0.22500000000000001</v>
          </cell>
          <cell r="BT281">
            <v>0.22500000000000001</v>
          </cell>
          <cell r="BU281">
            <v>0.22500000000000001</v>
          </cell>
          <cell r="BV281">
            <v>0.22500000000000001</v>
          </cell>
          <cell r="BW281">
            <v>0.9</v>
          </cell>
          <cell r="BX281">
            <v>0.25</v>
          </cell>
          <cell r="BY281">
            <v>0.25</v>
          </cell>
          <cell r="BZ281">
            <v>0.25</v>
          </cell>
          <cell r="CA281">
            <v>0.25</v>
          </cell>
          <cell r="CB281">
            <v>1</v>
          </cell>
          <cell r="CC281">
            <v>0.27500000000000002</v>
          </cell>
          <cell r="CD281">
            <v>0.27500000000000002</v>
          </cell>
          <cell r="CE281">
            <v>0.27500000000000002</v>
          </cell>
          <cell r="CF281">
            <v>0.27500000000000002</v>
          </cell>
          <cell r="CG281">
            <v>1.1000000000000001</v>
          </cell>
          <cell r="CL281">
            <v>1.21</v>
          </cell>
          <cell r="CM281">
            <v>1.331</v>
          </cell>
          <cell r="CN281">
            <v>1.4641</v>
          </cell>
          <cell r="CO281">
            <v>1.6105100000000001</v>
          </cell>
        </row>
        <row r="282">
          <cell r="B282" t="str">
            <v>Weighted average shares outstanding, basic</v>
          </cell>
          <cell r="C282" t="str">
            <v>SH</v>
          </cell>
          <cell r="BI282">
            <v>2701.0517880000002</v>
          </cell>
          <cell r="BJ282">
            <v>2685.9980125000002</v>
          </cell>
          <cell r="BK282">
            <v>2666.5445559999998</v>
          </cell>
          <cell r="BL282">
            <v>2648.3777224999999</v>
          </cell>
          <cell r="BM282">
            <v>2675.4930197499998</v>
          </cell>
          <cell r="BN282">
            <v>2636.4537504999998</v>
          </cell>
          <cell r="BO282">
            <v>2629.163286</v>
          </cell>
          <cell r="BP282">
            <v>2624.911544</v>
          </cell>
          <cell r="BQ282">
            <v>2615.7306159999998</v>
          </cell>
          <cell r="BR282">
            <v>2626.5647991249998</v>
          </cell>
          <cell r="BS282">
            <v>2603.1769635000001</v>
          </cell>
          <cell r="BT282">
            <v>2593.9536370000001</v>
          </cell>
          <cell r="BU282">
            <v>2582.200198</v>
          </cell>
          <cell r="BV282">
            <v>2558.6822175000002</v>
          </cell>
          <cell r="BW282">
            <v>2584.5032540000002</v>
          </cell>
          <cell r="BX282">
            <v>2527.3051180000002</v>
          </cell>
          <cell r="BY282">
            <v>2502.9857139999999</v>
          </cell>
          <cell r="BZ282">
            <v>2474.8288944999999</v>
          </cell>
          <cell r="CA282">
            <v>2449.0795229999999</v>
          </cell>
          <cell r="CB282">
            <v>2488.5498123749999</v>
          </cell>
          <cell r="CC282">
            <v>2429.9905188869302</v>
          </cell>
          <cell r="CD282">
            <v>2408.2458439578199</v>
          </cell>
          <cell r="CE282">
            <v>2386.63450232574</v>
          </cell>
          <cell r="CF282">
            <v>2365.02316069365</v>
          </cell>
          <cell r="CG282">
            <v>2397.4735064660399</v>
          </cell>
          <cell r="CL282">
            <v>2307.53699195229</v>
          </cell>
          <cell r="CM282">
            <v>2210.7181814405399</v>
          </cell>
          <cell r="CN282">
            <v>2106.9837416065102</v>
          </cell>
          <cell r="CO282">
            <v>1996.3336724502201</v>
          </cell>
        </row>
        <row r="283">
          <cell r="B283" t="str">
            <v>Diluted average shares outstanding (mn)</v>
          </cell>
          <cell r="C283" t="str">
            <v>DILUTE_SHARES</v>
          </cell>
          <cell r="BI283">
            <v>2744</v>
          </cell>
          <cell r="BJ283">
            <v>2717</v>
          </cell>
          <cell r="BK283">
            <v>2703</v>
          </cell>
          <cell r="BL283">
            <v>2687</v>
          </cell>
          <cell r="BM283">
            <v>2712.75</v>
          </cell>
          <cell r="BN283">
            <v>2675</v>
          </cell>
          <cell r="BO283">
            <v>2666</v>
          </cell>
          <cell r="BP283">
            <v>2658</v>
          </cell>
          <cell r="BQ283">
            <v>2652</v>
          </cell>
          <cell r="BR283">
            <v>2662.75</v>
          </cell>
          <cell r="BS283">
            <v>2645</v>
          </cell>
          <cell r="BT283">
            <v>2628</v>
          </cell>
          <cell r="BU283">
            <v>2616</v>
          </cell>
          <cell r="BV283">
            <v>2590</v>
          </cell>
          <cell r="BW283">
            <v>2619.75</v>
          </cell>
          <cell r="BX283">
            <v>2556</v>
          </cell>
          <cell r="BY283">
            <v>2531</v>
          </cell>
          <cell r="BZ283">
            <v>2502</v>
          </cell>
          <cell r="CA283">
            <v>2481</v>
          </cell>
          <cell r="CB283">
            <v>2517.5</v>
          </cell>
          <cell r="CC283">
            <v>2461.6621962415902</v>
          </cell>
          <cell r="CD283">
            <v>2439.6341085488598</v>
          </cell>
          <cell r="CE283">
            <v>2417.7410919744002</v>
          </cell>
          <cell r="CF283">
            <v>2395.8480753999302</v>
          </cell>
          <cell r="CG283">
            <v>2428.7213680411901</v>
          </cell>
          <cell r="CL283">
            <v>2337.6126513118702</v>
          </cell>
          <cell r="CM283">
            <v>2239.5319370582802</v>
          </cell>
          <cell r="CN283">
            <v>2134.4454575008699</v>
          </cell>
          <cell r="CO283">
            <v>2022.3532126396301</v>
          </cell>
        </row>
        <row r="284">
          <cell r="B284" t="str">
            <v>Period-end shares outstanding</v>
          </cell>
          <cell r="C284" t="str">
            <v>NON_OP_ADD</v>
          </cell>
          <cell r="BI284">
            <v>2696.1698849999998</v>
          </cell>
          <cell r="BJ284">
            <v>2675.8261400000001</v>
          </cell>
          <cell r="BK284">
            <v>2657.262972</v>
          </cell>
          <cell r="BL284">
            <v>2639.4924729999998</v>
          </cell>
          <cell r="BM284">
            <v>2639.4924729999998</v>
          </cell>
          <cell r="BN284">
            <v>2633.4150279999999</v>
          </cell>
          <cell r="BO284">
            <v>2624.911544</v>
          </cell>
          <cell r="BP284">
            <v>2624.911544</v>
          </cell>
          <cell r="BQ284">
            <v>2606.5496880000001</v>
          </cell>
          <cell r="BR284">
            <v>2606.5496880000001</v>
          </cell>
          <cell r="BS284">
            <v>2599.8042390000001</v>
          </cell>
          <cell r="BT284">
            <v>2588.1030350000001</v>
          </cell>
          <cell r="BU284">
            <v>2576.2973609999999</v>
          </cell>
          <cell r="BV284">
            <v>2541.067074</v>
          </cell>
          <cell r="BW284">
            <v>2541.067074</v>
          </cell>
          <cell r="BX284">
            <v>2513.5431619999999</v>
          </cell>
          <cell r="BY284">
            <v>2492.4282659999999</v>
          </cell>
          <cell r="BZ284">
            <v>2457.229523</v>
          </cell>
          <cell r="CA284">
            <v>2440.9295229999998</v>
          </cell>
          <cell r="CB284">
            <v>2440.9295229999998</v>
          </cell>
          <cell r="CC284">
            <v>2419.0515147738702</v>
          </cell>
          <cell r="CD284">
            <v>2397.4401731417802</v>
          </cell>
          <cell r="CE284">
            <v>2375.8288315096902</v>
          </cell>
          <cell r="CF284">
            <v>2354.2174898776002</v>
          </cell>
          <cell r="CG284">
            <v>2354.2174898776002</v>
          </cell>
          <cell r="CL284">
            <v>2260.8564940269798</v>
          </cell>
          <cell r="CM284">
            <v>2160.5798688540899</v>
          </cell>
          <cell r="CN284">
            <v>2053.38761435893</v>
          </cell>
          <cell r="CO284">
            <v>1939.2797305414999</v>
          </cell>
        </row>
        <row r="285">
          <cell r="A285" t="str">
            <v>Additional Income Statement Items</v>
          </cell>
        </row>
        <row r="286">
          <cell r="B286" t="str">
            <v>Marginal tax rate</v>
          </cell>
          <cell r="C286" t="str">
            <v>MARGIN_TAX_RATE</v>
          </cell>
          <cell r="G286">
            <v>0</v>
          </cell>
          <cell r="H286">
            <v>0</v>
          </cell>
          <cell r="I286">
            <v>0</v>
          </cell>
          <cell r="T286">
            <v>0</v>
          </cell>
          <cell r="BI286">
            <v>0.34137460173</v>
          </cell>
          <cell r="BJ286">
            <v>0.33183306055599998</v>
          </cell>
          <cell r="BK286">
            <v>0.32055669632700001</v>
          </cell>
          <cell r="BL286">
            <v>0.30096711798800002</v>
          </cell>
          <cell r="BM286">
            <v>0.32250839865600001</v>
          </cell>
          <cell r="BN286">
            <v>0.359922178988</v>
          </cell>
          <cell r="BO286">
            <v>0.37535816618899998</v>
          </cell>
          <cell r="BP286">
            <v>0.364773133262</v>
          </cell>
          <cell r="BQ286">
            <v>0.33378469871400002</v>
          </cell>
          <cell r="BR286">
            <v>0.35807467386399999</v>
          </cell>
          <cell r="BS286">
            <v>0.36583769633500002</v>
          </cell>
          <cell r="BT286">
            <v>0.37864375575300002</v>
          </cell>
          <cell r="BU286">
            <v>0.13388157894700001</v>
          </cell>
          <cell r="BV286">
            <v>0.35819935691299998</v>
          </cell>
          <cell r="BW286">
            <v>0.31070998796600002</v>
          </cell>
          <cell r="BX286">
            <v>0.370664315109</v>
          </cell>
          <cell r="BY286">
            <v>0.37643348623900003</v>
          </cell>
          <cell r="BZ286">
            <v>0.37469362745099999</v>
          </cell>
          <cell r="CA286">
            <v>0.36109384710999998</v>
          </cell>
          <cell r="CB286">
            <v>0.37084953634500001</v>
          </cell>
          <cell r="CC286">
            <v>0.37</v>
          </cell>
          <cell r="CD286">
            <v>0.37</v>
          </cell>
          <cell r="CE286">
            <v>0.37</v>
          </cell>
          <cell r="CF286">
            <v>0.37</v>
          </cell>
          <cell r="CG286">
            <v>0.37</v>
          </cell>
          <cell r="CL286">
            <v>0.37</v>
          </cell>
          <cell r="CM286">
            <v>0.37</v>
          </cell>
          <cell r="CN286">
            <v>0.37</v>
          </cell>
          <cell r="CO286">
            <v>0.37</v>
          </cell>
        </row>
        <row r="287">
          <cell r="A287" t="str">
            <v>ESO</v>
          </cell>
        </row>
        <row r="288">
          <cell r="B288" t="str">
            <v>Fair value of grant</v>
          </cell>
          <cell r="C288" t="str">
            <v>FV_GRANT</v>
          </cell>
          <cell r="D288" t="str">
            <v>USD</v>
          </cell>
        </row>
        <row r="289">
          <cell r="B289" t="str">
            <v>ESO expense (post-tax)</v>
          </cell>
          <cell r="C289" t="str">
            <v>ESO_POST_TAX</v>
          </cell>
          <cell r="D289" t="str">
            <v>USD</v>
          </cell>
        </row>
        <row r="290">
          <cell r="B290" t="str">
            <v>EPS (excl. ESO expense, basic)</v>
          </cell>
          <cell r="C290" t="str">
            <v>EPS_EX_ESO_B</v>
          </cell>
          <cell r="D290" t="str">
            <v>USD</v>
          </cell>
        </row>
        <row r="291">
          <cell r="B291" t="str">
            <v>EPS (excl. ESO expense, diluted)</v>
          </cell>
          <cell r="C291" t="str">
            <v>EPS_EX_ESO_D</v>
          </cell>
          <cell r="D291" t="str">
            <v>USD</v>
          </cell>
        </row>
        <row r="292">
          <cell r="B292" t="str">
            <v>Year that ESO expense takes effect</v>
          </cell>
          <cell r="C292" t="str">
            <v>ESO_YEAR</v>
          </cell>
        </row>
        <row r="293">
          <cell r="A293" t="str">
            <v>Balance Sheet</v>
          </cell>
        </row>
        <row r="294">
          <cell r="B294" t="str">
            <v>BVPS, book value per share</v>
          </cell>
          <cell r="C294" t="str">
            <v>BVPS</v>
          </cell>
          <cell r="D294" t="str">
            <v>USD</v>
          </cell>
          <cell r="BI294">
            <v>17.608682696193998</v>
          </cell>
          <cell r="BJ294">
            <v>17.837855489371002</v>
          </cell>
          <cell r="BK294">
            <v>18.399383318542998</v>
          </cell>
          <cell r="BL294">
            <v>18.699049345612998</v>
          </cell>
          <cell r="BM294">
            <v>18.699049345612998</v>
          </cell>
          <cell r="BN294">
            <v>18.299432291384001</v>
          </cell>
          <cell r="BO294">
            <v>18.701963543194999</v>
          </cell>
          <cell r="BP294">
            <v>18.940828735217998</v>
          </cell>
          <cell r="BQ294">
            <v>19.448698880894</v>
          </cell>
          <cell r="BR294">
            <v>19.448698880894</v>
          </cell>
          <cell r="BS294">
            <v>19.719946306311002</v>
          </cell>
          <cell r="BT294">
            <v>20.080730673074001</v>
          </cell>
          <cell r="BU294">
            <v>20.687829288197001</v>
          </cell>
          <cell r="BV294">
            <v>20.743647635016998</v>
          </cell>
          <cell r="BW294">
            <v>20.743647635016998</v>
          </cell>
          <cell r="BX294">
            <v>20.755959471366001</v>
          </cell>
          <cell r="BY294">
            <v>21.023674267703001</v>
          </cell>
          <cell r="BZ294">
            <v>21.046466972634001</v>
          </cell>
          <cell r="CA294">
            <v>21.413563770477001</v>
          </cell>
          <cell r="CB294">
            <v>21.413563770477001</v>
          </cell>
          <cell r="CC294">
            <v>22.15408999816</v>
          </cell>
          <cell r="CD294">
            <v>22.345313808267999</v>
          </cell>
          <cell r="CE294">
            <v>22.588890336790001</v>
          </cell>
          <cell r="CF294">
            <v>23.071848205435</v>
          </cell>
          <cell r="CG294">
            <v>23.071848205435</v>
          </cell>
          <cell r="CL294">
            <v>25.029286344698001</v>
          </cell>
          <cell r="CM294">
            <v>27.404831372989001</v>
          </cell>
          <cell r="CN294">
            <v>30.228270677356999</v>
          </cell>
          <cell r="CO294">
            <v>33.684368242185997</v>
          </cell>
        </row>
        <row r="295">
          <cell r="A295" t="str">
            <v>Additional Balance Sheet Items</v>
          </cell>
        </row>
        <row r="296">
          <cell r="B296" t="str">
            <v>Total repurchase authorization</v>
          </cell>
          <cell r="C296" t="str">
            <v>REPUR_TOT_AUTH</v>
          </cell>
          <cell r="D296" t="str">
            <v>USD</v>
          </cell>
          <cell r="E296">
            <v>7500</v>
          </cell>
        </row>
        <row r="297">
          <cell r="B297" t="str">
            <v>Remaining repurchase authorization</v>
          </cell>
          <cell r="C297" t="str">
            <v>REPUR_REMAINING</v>
          </cell>
          <cell r="D297" t="str">
            <v>USD</v>
          </cell>
          <cell r="E297">
            <v>3250</v>
          </cell>
        </row>
        <row r="298">
          <cell r="B298" t="str">
            <v>Suspended repurchase authorization</v>
          </cell>
          <cell r="C298" t="str">
            <v>REPUR_SUSPENDED</v>
          </cell>
          <cell r="D298" t="str">
            <v>USD</v>
          </cell>
        </row>
        <row r="299">
          <cell r="B299" t="str">
            <v>Shares repurchased during period</v>
          </cell>
          <cell r="C299" t="str">
            <v>REPUR_ACTUAL</v>
          </cell>
          <cell r="D299" t="str">
            <v>USD</v>
          </cell>
          <cell r="BI299">
            <v>750</v>
          </cell>
          <cell r="BJ299">
            <v>750</v>
          </cell>
          <cell r="BK299">
            <v>750</v>
          </cell>
          <cell r="BL299">
            <v>750</v>
          </cell>
          <cell r="BM299">
            <v>3000</v>
          </cell>
          <cell r="BN299">
            <v>500</v>
          </cell>
          <cell r="BO299">
            <v>500</v>
          </cell>
          <cell r="BP299">
            <v>500</v>
          </cell>
          <cell r="BQ299">
            <v>500</v>
          </cell>
          <cell r="BR299">
            <v>2000</v>
          </cell>
          <cell r="BS299">
            <v>750</v>
          </cell>
          <cell r="BT299">
            <v>750</v>
          </cell>
          <cell r="BU299">
            <v>750</v>
          </cell>
          <cell r="BV299">
            <v>2001</v>
          </cell>
          <cell r="BW299">
            <v>4251</v>
          </cell>
          <cell r="BX299">
            <v>2000</v>
          </cell>
          <cell r="BY299">
            <v>1585</v>
          </cell>
          <cell r="BZ299">
            <v>2185</v>
          </cell>
          <cell r="CA299">
            <v>980</v>
          </cell>
          <cell r="CB299">
            <v>6750</v>
          </cell>
          <cell r="CC299">
            <v>1250</v>
          </cell>
          <cell r="CD299">
            <v>1250</v>
          </cell>
          <cell r="CE299">
            <v>1250</v>
          </cell>
          <cell r="CF299">
            <v>1250</v>
          </cell>
          <cell r="CG299">
            <v>5000</v>
          </cell>
          <cell r="CL299">
            <v>5400</v>
          </cell>
          <cell r="CM299">
            <v>5800</v>
          </cell>
          <cell r="CN299">
            <v>6200</v>
          </cell>
          <cell r="CO299">
            <v>6600</v>
          </cell>
        </row>
        <row r="300">
          <cell r="A300" t="str">
            <v>Cash Flow Statement</v>
          </cell>
        </row>
        <row r="301">
          <cell r="B301" t="str">
            <v>Net income (pre-preferred dividends)</v>
          </cell>
          <cell r="C301" t="str">
            <v>CF_NI_PRE_PREF</v>
          </cell>
          <cell r="D301" t="str">
            <v>USD</v>
          </cell>
          <cell r="BI301">
            <v>1224</v>
          </cell>
          <cell r="BJ301">
            <v>1348</v>
          </cell>
          <cell r="BK301">
            <v>2113</v>
          </cell>
          <cell r="BL301">
            <v>1518</v>
          </cell>
          <cell r="BM301">
            <v>6203</v>
          </cell>
          <cell r="BN301">
            <v>1437</v>
          </cell>
          <cell r="BO301">
            <v>1734</v>
          </cell>
          <cell r="BP301">
            <v>1732</v>
          </cell>
          <cell r="BQ301">
            <v>1913</v>
          </cell>
          <cell r="BR301">
            <v>6816</v>
          </cell>
          <cell r="BS301">
            <v>1871</v>
          </cell>
          <cell r="BT301">
            <v>1992</v>
          </cell>
          <cell r="BU301">
            <v>2592</v>
          </cell>
          <cell r="BV301">
            <v>1925</v>
          </cell>
          <cell r="BW301">
            <v>8380</v>
          </cell>
          <cell r="BX301">
            <v>2059</v>
          </cell>
          <cell r="BY301">
            <v>2137</v>
          </cell>
          <cell r="BZ301">
            <v>1996</v>
          </cell>
          <cell r="CA301">
            <v>1971</v>
          </cell>
          <cell r="CB301">
            <v>8163</v>
          </cell>
          <cell r="CC301">
            <v>1942.0505394326799</v>
          </cell>
          <cell r="CD301">
            <v>2080.83871203324</v>
          </cell>
          <cell r="CE301">
            <v>2061.1392970575898</v>
          </cell>
          <cell r="CF301">
            <v>2225.9165957434502</v>
          </cell>
          <cell r="CG301">
            <v>8309.9451442669706</v>
          </cell>
          <cell r="CL301">
            <v>9094.8421090895299</v>
          </cell>
          <cell r="CM301">
            <v>9930.1392446364407</v>
          </cell>
          <cell r="CN301">
            <v>10668.806552642</v>
          </cell>
          <cell r="CO301">
            <v>11525.2522741268</v>
          </cell>
        </row>
        <row r="302">
          <cell r="A302" t="str">
            <v>Other Items</v>
          </cell>
        </row>
        <row r="303">
          <cell r="B303" t="str">
            <v>Beta</v>
          </cell>
          <cell r="C303" t="str">
            <v>BETA_ANALYST</v>
          </cell>
        </row>
        <row r="304">
          <cell r="B304" t="str">
            <v>Market equity risk premium</v>
          </cell>
          <cell r="C304" t="str">
            <v>MKT_EQ_RISK_PREM</v>
          </cell>
        </row>
        <row r="305">
          <cell r="B305" t="str">
            <v>Risk-free rate</v>
          </cell>
          <cell r="C305" t="str">
            <v>RISK_FR_RATE</v>
          </cell>
        </row>
      </sheetData>
      <sheetData sheetId="2" refreshError="1">
        <row r="1">
          <cell r="A1" t="str">
            <v>9f0b039d-20bf-4b22-a5d9-23877e334e75</v>
          </cell>
        </row>
        <row r="2">
          <cell r="A2" t="str">
            <v>M:\Feldman\Companies\CMCSA\Models\[CMCSA_wip_Post IR_K_2017_POST IR 2_EQCHECK.xlsx]CMCSA_Validation_Sheet</v>
          </cell>
        </row>
        <row r="7">
          <cell r="A7" t="str">
            <v>Scalar|||208001759|||ISSR|||CURRENCY_ISO|||False|||</v>
          </cell>
          <cell r="C7" t="str">
            <v>V_KEYWORD_ISSR_208001759_CURRENCY_ISO</v>
          </cell>
        </row>
        <row r="9">
          <cell r="A9" t="str">
            <v>Scalar|||208001759|||ISSR|||MA_PROB|||False|||</v>
          </cell>
          <cell r="C9" t="str">
            <v>V_KEYWORD_ISSR_208001759_MA_PROB</v>
          </cell>
        </row>
        <row r="11">
          <cell r="A11" t="str">
            <v>Vector|||208001759|||ISSR|||SALES|||False|||</v>
          </cell>
          <cell r="C11" t="str">
            <v>V_KEYWORD_ISSR_208001759_SALES</v>
          </cell>
        </row>
        <row r="12">
          <cell r="A12" t="str">
            <v>Vector|||208001759|||ISSR|||COST_GD_SD|||False|||</v>
          </cell>
          <cell r="C12" t="str">
            <v>V_KEYWORD_ISSR_208001759_COST_GD_SD</v>
          </cell>
        </row>
        <row r="13">
          <cell r="A13" t="str">
            <v>Vector|||208001759|||ISSR|||SEL_GL_AD|||False|||</v>
          </cell>
          <cell r="C13" t="str">
            <v>V_KEYWORD_ISSR_208001759_SEL_GL_AD</v>
          </cell>
        </row>
        <row r="14">
          <cell r="A14" t="str">
            <v>Vector|||208001759|||ISSR|||OP_COST|||False|||</v>
          </cell>
          <cell r="C14" t="str">
            <v>V_KEYWORD_ISSR_208001759_OP_COST</v>
          </cell>
        </row>
        <row r="15">
          <cell r="A15" t="str">
            <v>Vector|||208001759|||ISSR|||RD_EXP|||False|||</v>
          </cell>
          <cell r="C15" t="str">
            <v>V_KEYWORD_ISSR_208001759_RD_EXP</v>
          </cell>
        </row>
        <row r="16">
          <cell r="A16" t="str">
            <v>Vector|||208001759|||ISSR|||ESO_PRE_TAX|||False|||</v>
          </cell>
          <cell r="C16" t="str">
            <v>V_KEYWORD_ISSR_208001759_ESO_PRE_TAX</v>
          </cell>
        </row>
        <row r="17">
          <cell r="A17" t="str">
            <v>Vector|||208001759|||ISSR|||OTH_OP_INC_EXP|||False|||</v>
          </cell>
          <cell r="C17" t="str">
            <v>V_KEYWORD_ISSR_208001759_OTH_OP_INC_EXP</v>
          </cell>
        </row>
        <row r="18">
          <cell r="A18" t="str">
            <v>Vector|||208001759|||ISSR|||TOT_OPS_EXP_DDA|||False|||</v>
          </cell>
          <cell r="C18" t="str">
            <v>V_KEYWORD_ISSR_208001759_TOT_OPS_EXP_DDA</v>
          </cell>
        </row>
        <row r="19">
          <cell r="A19" t="str">
            <v>Vector|||208001759|||ISSR|||TOT_OPS_EXP|||False|||</v>
          </cell>
          <cell r="C19" t="str">
            <v>V_KEYWORD_ISSR_208001759_TOT_OPS_EXP</v>
          </cell>
        </row>
        <row r="20">
          <cell r="A20" t="str">
            <v>Vector|||208001759|||ISSR|||EBITDA_CALC|||False|||</v>
          </cell>
          <cell r="C20" t="str">
            <v>V_KEYWORD_ISSR_208001759_EBITDA_CALC</v>
          </cell>
        </row>
        <row r="21">
          <cell r="A21" t="str">
            <v>Vector|||208001759|||ISSR|||DEPREC|||False|||</v>
          </cell>
          <cell r="C21" t="str">
            <v>V_KEYWORD_ISSR_208001759_DEPREC</v>
          </cell>
        </row>
        <row r="22">
          <cell r="A22" t="str">
            <v>Vector|||208001759|||ISSR|||GOODWILL_AMORT|||False|||</v>
          </cell>
          <cell r="C22" t="str">
            <v>V_KEYWORD_ISSR_208001759_GOODWILL_AMORT</v>
          </cell>
        </row>
        <row r="23">
          <cell r="A23" t="str">
            <v>Vector|||208001759|||ISSR|||EBIT|||False|||</v>
          </cell>
          <cell r="C23" t="str">
            <v>V_KEYWORD_ISSR_208001759_EBIT</v>
          </cell>
        </row>
        <row r="24">
          <cell r="A24" t="str">
            <v>Vector|||208001759|||ISSR|||INT_INC_IND|||False|||</v>
          </cell>
          <cell r="C24" t="str">
            <v>V_KEYWORD_ISSR_208001759_INT_INC_IND</v>
          </cell>
        </row>
        <row r="25">
          <cell r="A25" t="str">
            <v>Vector|||208001759|||ISSR|||INT_EXP_IND|||False|||</v>
          </cell>
          <cell r="C25" t="str">
            <v>V_KEYWORD_ISSR_208001759_INT_EXP_IND</v>
          </cell>
        </row>
        <row r="26">
          <cell r="A26" t="str">
            <v>Vector|||208001759|||ISSR|||NET_INT_EXP|||False|||</v>
          </cell>
          <cell r="C26" t="str">
            <v>V_KEYWORD_ISSR_208001759_NET_INT_EXP</v>
          </cell>
        </row>
        <row r="27">
          <cell r="A27" t="str">
            <v>Vector|||208001759|||ISSR|||ASSOCIATE|||False|||</v>
          </cell>
          <cell r="C27" t="str">
            <v>V_KEYWORD_ISSR_208001759_ASSOCIATE</v>
          </cell>
        </row>
        <row r="28">
          <cell r="A28" t="str">
            <v>Vector|||208001759|||ISSR|||PROFIT_ON_DISP|||False|||</v>
          </cell>
          <cell r="C28" t="str">
            <v>V_KEYWORD_ISSR_208001759_PROFIT_ON_DISP</v>
          </cell>
        </row>
        <row r="29">
          <cell r="A29" t="str">
            <v>Vector|||208001759|||ISSR|||OTH_COST_INC|||False|||</v>
          </cell>
          <cell r="C29" t="str">
            <v>V_KEYWORD_ISSR_208001759_OTH_COST_INC</v>
          </cell>
        </row>
        <row r="30">
          <cell r="A30" t="str">
            <v>Vector|||208001759|||ISSR|||PT_PROF|||False|||</v>
          </cell>
          <cell r="C30" t="str">
            <v>V_KEYWORD_ISSR_208001759_PT_PROF</v>
          </cell>
        </row>
        <row r="32">
          <cell r="A32" t="str">
            <v>Vector|||208001759|||ISSR|||LEASE_PAY|||False|||</v>
          </cell>
          <cell r="C32" t="str">
            <v>V_KEYWORD_ISSR_208001759_LEASE_PAY</v>
          </cell>
        </row>
        <row r="33">
          <cell r="A33" t="str">
            <v>Vector|||208001759|||ISSR|||LEASE_DEEM_INT|||False|||</v>
          </cell>
          <cell r="C33" t="str">
            <v>V_KEYWORD_ISSR_208001759_LEASE_DEEM_INT</v>
          </cell>
        </row>
        <row r="34">
          <cell r="A34" t="str">
            <v>Vector|||208001759|||ISSR|||LEASE_DEEM_DEPR|||False|||</v>
          </cell>
          <cell r="C34" t="str">
            <v>V_KEYWORD_ISSR_208001759_LEASE_DEEM_DEPR</v>
          </cell>
        </row>
        <row r="35">
          <cell r="A35" t="str">
            <v>Vector|||208001759|||ISSR|||NET_INT_CH|||False|||</v>
          </cell>
          <cell r="C35" t="str">
            <v>V_KEYWORD_ISSR_208001759_NET_INT_CH</v>
          </cell>
        </row>
        <row r="36">
          <cell r="A36" t="str">
            <v>Vector|||208001759|||ISSR|||ASSOCIATE_OP|||False|||</v>
          </cell>
          <cell r="C36" t="str">
            <v>V_KEYWORD_ISSR_208001759_ASSOCIATE_OP</v>
          </cell>
        </row>
        <row r="38">
          <cell r="A38" t="str">
            <v>Vector|||208001759|||ISSR|||CASH_EQ|||False|||</v>
          </cell>
          <cell r="C38" t="str">
            <v>V_KEYWORD_ISSR_208001759_CASH_EQ</v>
          </cell>
        </row>
        <row r="39">
          <cell r="A39" t="str">
            <v>Vector|||208001759|||ISSR|||DEBTORS|||False|||</v>
          </cell>
          <cell r="C39" t="str">
            <v>V_KEYWORD_ISSR_208001759_DEBTORS</v>
          </cell>
        </row>
        <row r="40">
          <cell r="A40" t="str">
            <v>Vector|||208001759|||ISSR|||STOCKS|||False|||</v>
          </cell>
          <cell r="C40" t="str">
            <v>V_KEYWORD_ISSR_208001759_STOCKS</v>
          </cell>
        </row>
        <row r="41">
          <cell r="A41" t="str">
            <v>Vector|||208001759|||ISSR|||OTH_CUR_ASS|||False|||</v>
          </cell>
          <cell r="C41" t="str">
            <v>V_KEYWORD_ISSR_208001759_OTH_CUR_ASS</v>
          </cell>
        </row>
        <row r="42">
          <cell r="A42" t="str">
            <v>Vector|||208001759|||ISSR|||CUR_ASS|||False|||</v>
          </cell>
          <cell r="C42" t="str">
            <v>V_KEYWORD_ISSR_208001759_CUR_ASS</v>
          </cell>
        </row>
        <row r="43">
          <cell r="A43" t="str">
            <v>Vector|||208001759|||ISSR|||GR_FIX_ASS|||False|||</v>
          </cell>
          <cell r="C43" t="str">
            <v>V_KEYWORD_ISSR_208001759_GR_FIX_ASS</v>
          </cell>
        </row>
        <row r="44">
          <cell r="A44" t="str">
            <v>Vector|||208001759|||ISSR|||ACC_DDA|||False|||</v>
          </cell>
          <cell r="C44" t="str">
            <v>V_KEYWORD_ISSR_208001759_ACC_DDA</v>
          </cell>
        </row>
        <row r="45">
          <cell r="A45" t="str">
            <v>Vector|||208001759|||ISSR|||NET_FIX_ASS|||False|||</v>
          </cell>
          <cell r="C45" t="str">
            <v>V_KEYWORD_ISSR_208001759_NET_FIX_ASS</v>
          </cell>
        </row>
        <row r="46">
          <cell r="A46" t="str">
            <v>Vector|||208001759|||ISSR|||GR_INTANG|||False|||</v>
          </cell>
          <cell r="C46" t="str">
            <v>V_KEYWORD_ISSR_208001759_GR_INTANG</v>
          </cell>
        </row>
        <row r="47">
          <cell r="A47" t="str">
            <v>Vector|||208001759|||ISSR|||ACC_AMORT|||False|||</v>
          </cell>
          <cell r="C47" t="str">
            <v>V_KEYWORD_ISSR_208001759_ACC_AMORT</v>
          </cell>
        </row>
        <row r="48">
          <cell r="A48" t="str">
            <v>Vector|||208001759|||ISSR|||NET_INTANG|||False|||</v>
          </cell>
          <cell r="C48" t="str">
            <v>V_KEYWORD_ISSR_208001759_NET_INTANG</v>
          </cell>
        </row>
        <row r="49">
          <cell r="A49" t="str">
            <v>Vector|||208001759|||ISSR|||FIX_ASS_INV|||False|||</v>
          </cell>
          <cell r="C49" t="str">
            <v>V_KEYWORD_ISSR_208001759_FIX_ASS_INV</v>
          </cell>
        </row>
        <row r="50">
          <cell r="A50" t="str">
            <v>Vector|||208001759|||ISSR|||INV_SECUR|||False|||</v>
          </cell>
          <cell r="C50" t="str">
            <v>V_KEYWORD_ISSR_208001759_INV_SECUR</v>
          </cell>
        </row>
        <row r="51">
          <cell r="A51" t="str">
            <v>Vector|||208001759|||ISSR|||OTH_LT_ASS|||False|||</v>
          </cell>
          <cell r="C51" t="str">
            <v>V_KEYWORD_ISSR_208001759_OTH_LT_ASS</v>
          </cell>
        </row>
        <row r="52">
          <cell r="A52" t="str">
            <v>Vector|||208001759|||ISSR|||TOT_ASSET|||False|||</v>
          </cell>
          <cell r="C52" t="str">
            <v>V_KEYWORD_ISSR_208001759_TOT_ASSET</v>
          </cell>
        </row>
        <row r="53">
          <cell r="A53" t="str">
            <v>Vector|||208001759|||ISSR|||ACC_PAY_GQ|||False|||</v>
          </cell>
          <cell r="C53" t="str">
            <v>V_KEYWORD_ISSR_208001759_ACC_PAY_GQ</v>
          </cell>
        </row>
        <row r="54">
          <cell r="A54" t="str">
            <v>Vector|||208001759|||ISSR|||SHORT_T_DEBT|||False|||</v>
          </cell>
          <cell r="C54" t="str">
            <v>V_KEYWORD_ISSR_208001759_SHORT_T_DEBT</v>
          </cell>
        </row>
        <row r="55">
          <cell r="A55" t="str">
            <v>Vector|||208001759|||ISSR|||OTH_CUR_LIABS|||False|||</v>
          </cell>
          <cell r="C55" t="str">
            <v>V_KEYWORD_ISSR_208001759_OTH_CUR_LIABS</v>
          </cell>
        </row>
        <row r="56">
          <cell r="A56" t="str">
            <v>Vector|||208001759|||ISSR|||SHORT_TERM_LIABS|||False|||</v>
          </cell>
          <cell r="C56" t="str">
            <v>V_KEYWORD_ISSR_208001759_SHORT_TERM_LIABS</v>
          </cell>
        </row>
        <row r="57">
          <cell r="A57" t="str">
            <v>Vector|||208001759|||ISSR|||LT_DEBT|||False|||</v>
          </cell>
          <cell r="C57" t="str">
            <v>V_KEYWORD_ISSR_208001759_LT_DEBT</v>
          </cell>
        </row>
        <row r="58">
          <cell r="A58" t="str">
            <v>Vector|||208001759|||ISSR|||OTH_LT_CRED_GQ|||False|||</v>
          </cell>
          <cell r="C58" t="str">
            <v>V_KEYWORD_ISSR_208001759_OTH_LT_CRED_GQ</v>
          </cell>
        </row>
        <row r="59">
          <cell r="A59" t="str">
            <v>Vector|||208001759|||ISSR|||TOT_LT_LIAB|||False|||</v>
          </cell>
          <cell r="C59" t="str">
            <v>V_KEYWORD_ISSR_208001759_TOT_LT_LIAB</v>
          </cell>
        </row>
        <row r="60">
          <cell r="A60" t="str">
            <v>Vector|||208001759|||ISSR|||TOT_LIAB|||False|||</v>
          </cell>
          <cell r="C60" t="str">
            <v>V_KEYWORD_ISSR_208001759_TOT_LIAB</v>
          </cell>
        </row>
        <row r="61">
          <cell r="A61" t="str">
            <v>Vector|||208001759|||ISSR|||PREF_SH|||False|||</v>
          </cell>
          <cell r="C61" t="str">
            <v>V_KEYWORD_ISSR_208001759_PREF_SH</v>
          </cell>
        </row>
        <row r="62">
          <cell r="A62" t="str">
            <v>Vector|||208001759|||ISSR|||ORD_SH_FUND|||False|||</v>
          </cell>
          <cell r="C62" t="str">
            <v>V_KEYWORD_ISSR_208001759_ORD_SH_FUND</v>
          </cell>
        </row>
        <row r="63">
          <cell r="A63" t="str">
            <v>Vector|||208001759|||ISSR|||MINORITIES|||False|||</v>
          </cell>
          <cell r="C63" t="str">
            <v>V_KEYWORD_ISSR_208001759_MINORITIES</v>
          </cell>
        </row>
        <row r="64">
          <cell r="A64" t="str">
            <v>Vector|||208001759|||ISSR|||EQ|||False|||</v>
          </cell>
          <cell r="C64" t="str">
            <v>V_KEYWORD_ISSR_208001759_EQ</v>
          </cell>
        </row>
        <row r="65">
          <cell r="A65" t="str">
            <v>Vector|||208001759|||ISSR|||TOT_LIAB_EQ|||False|||</v>
          </cell>
          <cell r="C65" t="str">
            <v>V_KEYWORD_ISSR_208001759_TOT_LIAB_EQ</v>
          </cell>
        </row>
        <row r="67">
          <cell r="A67" t="str">
            <v>Vector|||208001759|||ISSR|||NET_DEBT|||False|||</v>
          </cell>
          <cell r="C67" t="str">
            <v>V_KEYWORD_ISSR_208001759_NET_DEBT</v>
          </cell>
        </row>
        <row r="68">
          <cell r="A68" t="str">
            <v>Vector|||208001759|||ISSR|||CAP_LEASES|||False|||</v>
          </cell>
          <cell r="C68" t="str">
            <v>V_KEYWORD_ISSR_208001759_CAP_LEASES</v>
          </cell>
        </row>
        <row r="69">
          <cell r="A69" t="str">
            <v>Vector|||208001759|||ISSR|||DEF_INC_TAX|||False|||</v>
          </cell>
          <cell r="C69" t="str">
            <v>V_KEYWORD_ISSR_208001759_DEF_INC_TAX</v>
          </cell>
        </row>
        <row r="70">
          <cell r="A70" t="str">
            <v>Vector|||208001759|||ISSR|||NET_OP_LOSS_CFWD|||False|||</v>
          </cell>
          <cell r="C70" t="str">
            <v>V_KEYWORD_ISSR_208001759_NET_OP_LOSS_CFWD</v>
          </cell>
        </row>
        <row r="71">
          <cell r="A71" t="str">
            <v>Vector|||208001759|||ISSR|||MV_ASSOCIATES|||False|||</v>
          </cell>
          <cell r="C71" t="str">
            <v>V_KEYWORD_ISSR_208001759_MV_ASSOCIATES</v>
          </cell>
        </row>
        <row r="72">
          <cell r="A72" t="str">
            <v>Vector|||208001759|||ISSR|||NET_DEBT_ADJ|||False|||</v>
          </cell>
          <cell r="C72" t="str">
            <v>V_KEYWORD_ISSR_208001759_NET_DEBT_ADJ</v>
          </cell>
        </row>
        <row r="73">
          <cell r="A73" t="str">
            <v>Vector|||208001759|||ISSR|||CO_BOR_MARGIN|||False|||</v>
          </cell>
          <cell r="C73" t="str">
            <v>V_KEYWORD_ISSR_208001759_CO_BOR_MARGIN</v>
          </cell>
        </row>
        <row r="74">
          <cell r="A74" t="str">
            <v>Vector|||208001759|||ISSR|||UNF_PENS|||False|||</v>
          </cell>
          <cell r="C74" t="str">
            <v>V_KEYWORD_ISSR_208001759_UNF_PENS</v>
          </cell>
        </row>
        <row r="75">
          <cell r="A75" t="str">
            <v>Vector|||208001759|||ISSR|||UNF_PENS_OFF|||False|||</v>
          </cell>
          <cell r="C75" t="str">
            <v>V_KEYWORD_ISSR_208001759_UNF_PENS_OFF</v>
          </cell>
        </row>
        <row r="76">
          <cell r="A76" t="str">
            <v>Vector|||208001759|||ISSR|||UNF_PENS_LIAB_OTH|||False|||</v>
          </cell>
          <cell r="C76" t="str">
            <v>V_KEYWORD_ISSR_208001759_UNF_PENS_LIAB_OTH</v>
          </cell>
        </row>
        <row r="77">
          <cell r="A77" t="str">
            <v>Vector|||208001759|||ISSR|||ADJ_UNF_PENS_GOOD|||False|||</v>
          </cell>
          <cell r="C77" t="str">
            <v>V_KEYWORD_ISSR_208001759_ADJ_UNF_PENS_GOOD</v>
          </cell>
        </row>
        <row r="78">
          <cell r="A78" t="str">
            <v>Vector|||208001759|||ISSR|||OTH_GCI_ADJ|||False|||</v>
          </cell>
          <cell r="C78" t="str">
            <v>V_KEYWORD_ISSR_208001759_OTH_GCI_ADJ</v>
          </cell>
        </row>
        <row r="79">
          <cell r="A79" t="str">
            <v>Vector|||208001759|||ISSR|||GCI_INFL|||False|||</v>
          </cell>
          <cell r="C79" t="str">
            <v>V_KEYWORD_ISSR_208001759_GCI_INFL</v>
          </cell>
        </row>
        <row r="80">
          <cell r="A80" t="str">
            <v>Vector|||208001759|||ISSR|||BAL_MINO_INT|||False|||</v>
          </cell>
          <cell r="C80" t="str">
            <v>V_KEYWORD_ISSR_208001759_BAL_MINO_INT</v>
          </cell>
        </row>
        <row r="82">
          <cell r="A82" t="str">
            <v>Vector|||208001759|||ISSR|||CF_INC_MINORITY|||False|||</v>
          </cell>
          <cell r="C82" t="str">
            <v>V_KEYWORD_ISSR_208001759_CF_INC_MINORITY</v>
          </cell>
        </row>
        <row r="83">
          <cell r="A83" t="str">
            <v>Vector|||208001759|||ISSR|||DEPR_AMORT|||False|||</v>
          </cell>
          <cell r="C83" t="str">
            <v>V_KEYWORD_ISSR_208001759_DEPR_AMORT</v>
          </cell>
        </row>
        <row r="84">
          <cell r="A84" t="str">
            <v>Vector|||208001759|||ISSR|||WORK_CAP|||False|||</v>
          </cell>
          <cell r="C84" t="str">
            <v>V_KEYWORD_ISSR_208001759_WORK_CAP</v>
          </cell>
        </row>
        <row r="85">
          <cell r="A85" t="str">
            <v>Vector|||208001759|||ISSR|||OTH_OP_CF|||False|||</v>
          </cell>
          <cell r="C85" t="str">
            <v>V_KEYWORD_ISSR_208001759_OTH_OP_CF</v>
          </cell>
        </row>
        <row r="86">
          <cell r="A86" t="str">
            <v>Vector|||208001759|||ISSR|||CF_OPS|||False|||</v>
          </cell>
          <cell r="C86" t="str">
            <v>V_KEYWORD_ISSR_208001759_CF_OPS</v>
          </cell>
        </row>
        <row r="87">
          <cell r="A87" t="str">
            <v>Vector|||208001759|||ISSR|||CAPEX|||False|||</v>
          </cell>
          <cell r="C87" t="str">
            <v>V_KEYWORD_ISSR_208001759_CAPEX</v>
          </cell>
        </row>
        <row r="88">
          <cell r="A88" t="str">
            <v>Vector|||208001759|||ISSR|||ACQ|||False|||</v>
          </cell>
          <cell r="C88" t="str">
            <v>V_KEYWORD_ISSR_208001759_ACQ</v>
          </cell>
        </row>
        <row r="89">
          <cell r="A89" t="str">
            <v>Vector|||208001759|||ISSR|||DIVEST|||False|||</v>
          </cell>
          <cell r="C89" t="str">
            <v>V_KEYWORD_ISSR_208001759_DIVEST</v>
          </cell>
        </row>
        <row r="90">
          <cell r="A90" t="str">
            <v>Vector|||208001759|||ISSR|||OTH_INV_CF|||False|||</v>
          </cell>
          <cell r="C90" t="str">
            <v>V_KEYWORD_ISSR_208001759_OTH_INV_CF</v>
          </cell>
        </row>
        <row r="91">
          <cell r="A91" t="str">
            <v>Vector|||208001759|||ISSR|||CF_INV|||False|||</v>
          </cell>
          <cell r="C91" t="str">
            <v>V_KEYWORD_ISSR_208001759_CF_INV</v>
          </cell>
        </row>
        <row r="92">
          <cell r="A92" t="str">
            <v>Vector|||208001759|||ISSR|||DIV_PAID|||False|||</v>
          </cell>
          <cell r="C92" t="str">
            <v>V_KEYWORD_ISSR_208001759_DIV_PAID</v>
          </cell>
        </row>
        <row r="93">
          <cell r="A93" t="str">
            <v>Vector|||208001759|||ISSR|||SH_REPUR|||False|||</v>
          </cell>
          <cell r="C93" t="str">
            <v>V_KEYWORD_ISSR_208001759_SH_REPUR</v>
          </cell>
        </row>
        <row r="94">
          <cell r="A94" t="str">
            <v>Vector|||208001759|||ISSR|||CHG_LT_DEBT|||False|||</v>
          </cell>
          <cell r="C94" t="str">
            <v>V_KEYWORD_ISSR_208001759_CHG_LT_DEBT</v>
          </cell>
        </row>
        <row r="95">
          <cell r="A95" t="str">
            <v>Vector|||208001759|||ISSR|||OTH_FIN_CF|||False|||</v>
          </cell>
          <cell r="C95" t="str">
            <v>V_KEYWORD_ISSR_208001759_OTH_FIN_CF</v>
          </cell>
        </row>
        <row r="96">
          <cell r="A96" t="str">
            <v>Vector|||208001759|||ISSR|||CF_FIN|||False|||</v>
          </cell>
          <cell r="C96" t="str">
            <v>V_KEYWORD_ISSR_208001759_CF_FIN</v>
          </cell>
        </row>
        <row r="97">
          <cell r="A97" t="str">
            <v>Vector|||208001759|||ISSR|||TOT_CF|||False|||</v>
          </cell>
          <cell r="C97" t="str">
            <v>V_KEYWORD_ISSR_208001759_TOT_CF</v>
          </cell>
        </row>
        <row r="99">
          <cell r="A99" t="str">
            <v>Vector|||208001759|||ISSR|||ASSOC_JV_ADDBK|||False|||</v>
          </cell>
          <cell r="C99" t="str">
            <v>V_KEYWORD_ISSR_208001759_ASSOC_JV_ADDBK</v>
          </cell>
        </row>
        <row r="100">
          <cell r="A100" t="str">
            <v>Vector|||208001759|||ISSR|||CASH_TAX_PD|||False|||</v>
          </cell>
          <cell r="C100" t="str">
            <v>V_KEYWORD_ISSR_208001759_CASH_TAX_PD</v>
          </cell>
        </row>
        <row r="101">
          <cell r="A101" t="str">
            <v>Vector|||208001759|||ISSR|||PL_SALE_ASSETS|||False|||</v>
          </cell>
          <cell r="C101" t="str">
            <v>V_KEYWORD_ISSR_208001759_PL_SALE_ASSETS</v>
          </cell>
        </row>
        <row r="102">
          <cell r="A102" t="str">
            <v>Vector|||208001759|||ISSR|||OTH_NONCASH_ADJ|||False|||</v>
          </cell>
          <cell r="C102" t="str">
            <v>V_KEYWORD_ISSR_208001759_OTH_NONCASH_ADJ</v>
          </cell>
        </row>
        <row r="103">
          <cell r="A103" t="str">
            <v>Vector|||208001759|||ISSR|||OTH_DACF_ADJ|||False|||</v>
          </cell>
          <cell r="C103" t="str">
            <v>V_KEYWORD_ISSR_208001759_OTH_DACF_ADJ</v>
          </cell>
        </row>
        <row r="104">
          <cell r="A104" t="str">
            <v>Vector|||208001759|||ISSR|||CHG_DEF_TAX_CF|||False|||</v>
          </cell>
          <cell r="C104" t="str">
            <v>V_KEYWORD_ISSR_208001759_CHG_DEF_TAX_CF</v>
          </cell>
        </row>
        <row r="105">
          <cell r="A105" t="str">
            <v>Vector|||208001759|||ISSR|||OTH_ADJ_CASH_TAX|||False|||</v>
          </cell>
          <cell r="C105" t="str">
            <v>V_KEYWORD_ISSR_208001759_OTH_ADJ_CASH_TAX</v>
          </cell>
        </row>
        <row r="106">
          <cell r="A106" t="str">
            <v>Vector|||208001759|||ISSR|||CASH_INT_EXP|||False|||</v>
          </cell>
          <cell r="C106" t="str">
            <v>V_KEYWORD_ISSR_208001759_CASH_INT_EXP</v>
          </cell>
        </row>
        <row r="107">
          <cell r="A107" t="str">
            <v>Vector|||208001759|||ISSR|||CASH_TAX_EXP|||False|||</v>
          </cell>
          <cell r="C107" t="str">
            <v>V_KEYWORD_ISSR_208001759_CASH_TAX_EXP</v>
          </cell>
        </row>
        <row r="108">
          <cell r="A108" t="str">
            <v>Vector|||208001759|||ISSR|||DIVDS_ASSOC_JV|||False|||</v>
          </cell>
          <cell r="C108" t="str">
            <v>V_KEYWORD_ISSR_208001759_DIVDS_ASSOC_JV</v>
          </cell>
        </row>
        <row r="109">
          <cell r="A109" t="str">
            <v>Vector|||208001759|||ISSR|||CAPEX_MAINTENANCE|||False|||</v>
          </cell>
          <cell r="C109" t="str">
            <v>V_KEYWORD_ISSR_208001759_CAPEX_MAINTENANCE</v>
          </cell>
        </row>
        <row r="110">
          <cell r="A110" t="str">
            <v>Vector|||208001759|||ISSR|||CAPEX_EXPANSION|||False|||</v>
          </cell>
          <cell r="C110" t="str">
            <v>V_KEYWORD_ISSR_208001759_CAPEX_EXPANSION</v>
          </cell>
        </row>
        <row r="111">
          <cell r="A111" t="str">
            <v>Vector|||208001759|||ISSR|||NONPPE_CAPEX|||False|||</v>
          </cell>
          <cell r="C111" t="str">
            <v>V_KEYWORD_ISSR_208001759_NONPPE_CAPEX</v>
          </cell>
        </row>
        <row r="112">
          <cell r="A112" t="str">
            <v>Vector|||208001759|||ISSR|||DIVDS_PD_MINORITIES|||False|||</v>
          </cell>
          <cell r="C112" t="str">
            <v>V_KEYWORD_ISSR_208001759_DIVDS_PD_MINORITIES</v>
          </cell>
        </row>
        <row r="114">
          <cell r="A114" t="str">
            <v>Vector|||208001759|||ISSR|||EMPLOYEES|||False|||</v>
          </cell>
          <cell r="C114" t="str">
            <v>V_KEYWORD_ISSR_208001759_EMPLOYEES</v>
          </cell>
        </row>
        <row r="116">
          <cell r="A116" t="str">
            <v>Vector|||208001759|||ISSR|||GT_WRLN_REV|||False|||</v>
          </cell>
          <cell r="C116" t="str">
            <v>V_KEYWORD_ISSR_208001759_GT_WRLN_REV</v>
          </cell>
        </row>
        <row r="117">
          <cell r="A117" t="str">
            <v>Vector|||208001759|||ISSR|||GT_TOT_ACC_LINE|||False|||</v>
          </cell>
          <cell r="C117" t="str">
            <v>V_KEYWORD_ISSR_208001759_GT_TOT_ACC_LINE</v>
          </cell>
        </row>
        <row r="118">
          <cell r="A118" t="str">
            <v>Vector|||208001759|||ISSR|||BIZ_PHONE_REV_TEL|||False|||</v>
          </cell>
          <cell r="C118" t="str">
            <v>V_KEYWORD_ISSR_208001759_BIZ_PHONE_REV_TEL</v>
          </cell>
        </row>
        <row r="119">
          <cell r="A119" t="str">
            <v>Vector|||208001759|||ISSR|||RES_PHONE_REV_TEL|||False|||</v>
          </cell>
          <cell r="C119" t="str">
            <v>V_KEYWORD_ISSR_208001759_RES_PHONE_REV_TEL</v>
          </cell>
        </row>
        <row r="120">
          <cell r="A120" t="str">
            <v>Vector|||208001759|||ISSR|||FIX_LN_ARPU_TEL|||False|||</v>
          </cell>
          <cell r="C120" t="str">
            <v>V_KEYWORD_ISSR_208001759_FIX_LN_ARPU_TEL</v>
          </cell>
        </row>
        <row r="121">
          <cell r="A121" t="str">
            <v>Vector|||208001759|||ISSR|||BLEND_SUB_COST_TEL|||False|||</v>
          </cell>
          <cell r="C121" t="str">
            <v>V_KEYWORD_ISSR_208001759_BLEND_SUB_COST_TEL</v>
          </cell>
        </row>
        <row r="122">
          <cell r="A122" t="str">
            <v>Vector|||208001759|||ISSR|||BASIC_VIDEO_SUBS|||False|||</v>
          </cell>
          <cell r="C122" t="str">
            <v>V_KEYWORD_ISSR_208001759_BASIC_VIDEO_SUBS</v>
          </cell>
        </row>
        <row r="123">
          <cell r="A123" t="str">
            <v>Vector|||208001759|||ISSR|||BASIC_VIDEO_NET_ADDS|||False|||</v>
          </cell>
          <cell r="C123" t="str">
            <v>V_KEYWORD_ISSR_208001759_BASIC_VIDEO_NET_ADDS</v>
          </cell>
        </row>
        <row r="124">
          <cell r="A124" t="str">
            <v>Vector|||208001759|||ISSR|||BASIC_VIDEO_DISPOSALS|||False|||</v>
          </cell>
          <cell r="C124" t="str">
            <v>V_KEYWORD_ISSR_208001759_BASIC_VIDEO_DISPOSALS</v>
          </cell>
        </row>
        <row r="125">
          <cell r="A125" t="str">
            <v>Vector|||208001759|||ISSR|||DIGITAL_VIDEO_SUBS|||False|||</v>
          </cell>
          <cell r="C125" t="str">
            <v>V_KEYWORD_ISSR_208001759_DIGITAL_VIDEO_SUBS</v>
          </cell>
        </row>
        <row r="126">
          <cell r="A126" t="str">
            <v>Vector|||208001759|||ISSR|||DIGITAL_VIDEO_NET_ADDS|||False|||</v>
          </cell>
          <cell r="C126" t="str">
            <v>V_KEYWORD_ISSR_208001759_DIGITAL_VIDEO_NET_ADDS</v>
          </cell>
        </row>
        <row r="127">
          <cell r="A127" t="str">
            <v>Vector|||208001759|||ISSR|||DIGITAL_VIDEO_DISPOSALS|||False|||</v>
          </cell>
          <cell r="C127" t="str">
            <v>V_KEYWORD_ISSR_208001759_DIGITAL_VIDEO_DISPOSALS</v>
          </cell>
        </row>
        <row r="128">
          <cell r="A128" t="str">
            <v>Vector|||208001759|||ISSR|||VIDEO_REV|||False|||</v>
          </cell>
          <cell r="C128" t="str">
            <v>V_KEYWORD_ISSR_208001759_VIDEO_REV</v>
          </cell>
        </row>
        <row r="129">
          <cell r="A129" t="str">
            <v>Vector|||208001759|||ISSR|||VIDEO_ARPU|||False|||</v>
          </cell>
          <cell r="C129" t="str">
            <v>V_KEYWORD_ISSR_208001759_VIDEO_ARPU</v>
          </cell>
        </row>
        <row r="130">
          <cell r="A130" t="str">
            <v>Vector|||208001759|||ISSR|||H_SP_DATA_SUBS_RES|||False|||</v>
          </cell>
          <cell r="C130" t="str">
            <v>V_KEYWORD_ISSR_208001759_H_SP_DATA_SUBS_RES</v>
          </cell>
        </row>
        <row r="131">
          <cell r="A131" t="str">
            <v>Vector|||208001759|||ISSR|||H_SP_DATA_NET_ADDS_RES|||False|||</v>
          </cell>
          <cell r="C131" t="str">
            <v>V_KEYWORD_ISSR_208001759_H_SP_DATA_NET_ADDS_RES</v>
          </cell>
        </row>
        <row r="132">
          <cell r="A132" t="str">
            <v>Vector|||208001759|||ISSR|||H_SP_DATA_DISPOSALS_RES|||False|||</v>
          </cell>
          <cell r="C132" t="str">
            <v>V_KEYWORD_ISSR_208001759_H_SP_DATA_DISPOSALS_RES</v>
          </cell>
        </row>
        <row r="133">
          <cell r="A133" t="str">
            <v>Vector|||208001759|||ISSR|||H_SP_DATA_REV_RES|||False|||</v>
          </cell>
          <cell r="C133" t="str">
            <v>V_KEYWORD_ISSR_208001759_H_SP_DATA_REV_RES</v>
          </cell>
        </row>
        <row r="134">
          <cell r="A134" t="str">
            <v>Vector|||208001759|||ISSR|||DATA_ARPU_RES|||False|||</v>
          </cell>
          <cell r="C134" t="str">
            <v>V_KEYWORD_ISSR_208001759_DATA_ARPU_RES</v>
          </cell>
        </row>
        <row r="135">
          <cell r="A135" t="str">
            <v>Vector|||208001759|||ISSR|||H_SP_DATA_SUBS_COM|||False|||</v>
          </cell>
          <cell r="C135" t="str">
            <v>V_KEYWORD_ISSR_208001759_H_SP_DATA_SUBS_COM</v>
          </cell>
        </row>
        <row r="136">
          <cell r="A136" t="str">
            <v>Vector|||208001759|||ISSR|||H_SP_DATA_NET_ADDS_COM|||False|||</v>
          </cell>
          <cell r="C136" t="str">
            <v>V_KEYWORD_ISSR_208001759_H_SP_DATA_NET_ADDS_COM</v>
          </cell>
        </row>
        <row r="137">
          <cell r="A137" t="str">
            <v>Vector|||208001759|||ISSR|||H_SP_DATA_DISPOSALS_COM|||False|||</v>
          </cell>
          <cell r="C137" t="str">
            <v>V_KEYWORD_ISSR_208001759_H_SP_DATA_DISPOSALS_COM</v>
          </cell>
        </row>
        <row r="138">
          <cell r="A138" t="str">
            <v>Vector|||208001759|||ISSR|||H_SP_DATA_REV_COM|||False|||</v>
          </cell>
          <cell r="C138" t="str">
            <v>V_KEYWORD_ISSR_208001759_H_SP_DATA_REV_COM</v>
          </cell>
        </row>
        <row r="139">
          <cell r="A139" t="str">
            <v>Vector|||208001759|||ISSR|||DATA_ARPU_COM|||False|||</v>
          </cell>
          <cell r="C139" t="str">
            <v>V_KEYWORD_ISSR_208001759_DATA_ARPU_COM</v>
          </cell>
        </row>
        <row r="140">
          <cell r="A140" t="str">
            <v>Vector|||208001759|||ISSR|||H_SP_DATA_SUBS_TOT|||False|||</v>
          </cell>
          <cell r="C140" t="str">
            <v>V_KEYWORD_ISSR_208001759_H_SP_DATA_SUBS_TOT</v>
          </cell>
        </row>
        <row r="141">
          <cell r="A141" t="str">
            <v>Vector|||208001759|||ISSR|||H_SP_DATA_NET_ADDS_TOT|||False|||</v>
          </cell>
          <cell r="C141" t="str">
            <v>V_KEYWORD_ISSR_208001759_H_SP_DATA_NET_ADDS_TOT</v>
          </cell>
        </row>
        <row r="142">
          <cell r="A142" t="str">
            <v>Vector|||208001759|||ISSR|||H_SP_DATA_DISPOSALS_TOT|||False|||</v>
          </cell>
          <cell r="C142" t="str">
            <v>V_KEYWORD_ISSR_208001759_H_SP_DATA_DISPOSALS_TOT</v>
          </cell>
        </row>
        <row r="143">
          <cell r="A143" t="str">
            <v>Vector|||208001759|||ISSR|||H_SP_DATA_REV_TOT|||False|||</v>
          </cell>
          <cell r="C143" t="str">
            <v>V_KEYWORD_ISSR_208001759_H_SP_DATA_REV_TOT</v>
          </cell>
        </row>
        <row r="144">
          <cell r="A144" t="str">
            <v>Vector|||208001759|||ISSR|||DATA_ARPU_TOT|||False|||</v>
          </cell>
          <cell r="C144" t="str">
            <v>V_KEYWORD_ISSR_208001759_DATA_ARPU_TOT</v>
          </cell>
        </row>
        <row r="145">
          <cell r="A145" t="str">
            <v>Vector|||208001759|||ISSR|||PHONE_SUBS_RES|||False|||</v>
          </cell>
          <cell r="C145" t="str">
            <v>V_KEYWORD_ISSR_208001759_PHONE_SUBS_RES</v>
          </cell>
        </row>
        <row r="146">
          <cell r="A146" t="str">
            <v>Vector|||208001759|||ISSR|||PHONE_NET_ADDS_RES|||False|||</v>
          </cell>
          <cell r="C146" t="str">
            <v>V_KEYWORD_ISSR_208001759_PHONE_NET_ADDS_RES</v>
          </cell>
        </row>
        <row r="147">
          <cell r="A147" t="str">
            <v>Vector|||208001759|||ISSR|||PHONE_DISPOSALS_RES|||False|||</v>
          </cell>
          <cell r="C147" t="str">
            <v>V_KEYWORD_ISSR_208001759_PHONE_DISPOSALS_RES</v>
          </cell>
        </row>
        <row r="148">
          <cell r="A148" t="str">
            <v>Vector|||208001759|||ISSR|||PHONE_ARPU_RES|||False|||</v>
          </cell>
          <cell r="C148" t="str">
            <v>V_KEYWORD_ISSR_208001759_PHONE_ARPU_RES</v>
          </cell>
        </row>
        <row r="149">
          <cell r="A149" t="str">
            <v>Vector|||208001759|||ISSR|||PHONE_SUBS_COM|||False|||</v>
          </cell>
          <cell r="C149" t="str">
            <v>V_KEYWORD_ISSR_208001759_PHONE_SUBS_COM</v>
          </cell>
        </row>
        <row r="150">
          <cell r="A150" t="str">
            <v>Vector|||208001759|||ISSR|||PHONE_NET_ADDS_COM|||False|||</v>
          </cell>
          <cell r="C150" t="str">
            <v>V_KEYWORD_ISSR_208001759_PHONE_NET_ADDS_COM</v>
          </cell>
        </row>
        <row r="151">
          <cell r="A151" t="str">
            <v>Vector|||208001759|||ISSR|||PHONE_DISPOSALS_COM|||False|||</v>
          </cell>
          <cell r="C151" t="str">
            <v>V_KEYWORD_ISSR_208001759_PHONE_DISPOSALS_COM</v>
          </cell>
        </row>
        <row r="152">
          <cell r="A152" t="str">
            <v>Vector|||208001759|||ISSR|||PHONE_ARPU_COM|||False|||</v>
          </cell>
          <cell r="C152" t="str">
            <v>V_KEYWORD_ISSR_208001759_PHONE_ARPU_COM</v>
          </cell>
        </row>
        <row r="153">
          <cell r="A153" t="str">
            <v>Vector|||208001759|||ISSR|||PHONE_NET_ADDS_TOT|||False|||</v>
          </cell>
          <cell r="C153" t="str">
            <v>V_KEYWORD_ISSR_208001759_PHONE_NET_ADDS_TOT</v>
          </cell>
        </row>
        <row r="154">
          <cell r="A154" t="str">
            <v>Vector|||208001759|||ISSR|||PHONE_DISPOSALS_TOT|||False|||</v>
          </cell>
          <cell r="C154" t="str">
            <v>V_KEYWORD_ISSR_208001759_PHONE_DISPOSALS_TOT</v>
          </cell>
        </row>
        <row r="155">
          <cell r="A155" t="str">
            <v>Vector|||208001759|||ISSR|||RGU|||False|||</v>
          </cell>
          <cell r="C155" t="str">
            <v>V_KEYWORD_ISSR_208001759_RGU</v>
          </cell>
        </row>
        <row r="156">
          <cell r="A156" t="str">
            <v>Vector|||208001759|||ISSR|||RGU_NET_ADDS|||False|||</v>
          </cell>
          <cell r="C156" t="str">
            <v>V_KEYWORD_ISSR_208001759_RGU_NET_ADDS</v>
          </cell>
        </row>
        <row r="157">
          <cell r="A157" t="str">
            <v>Vector|||208001759|||ISSR|||RGU_DISPOSALS|||False|||</v>
          </cell>
          <cell r="C157" t="str">
            <v>V_KEYWORD_ISSR_208001759_RGU_DISPOSALS</v>
          </cell>
        </row>
        <row r="158">
          <cell r="A158" t="str">
            <v>Vector|||208001759|||ISSR|||ARPU_VID_VOICE_DATA|||False|||</v>
          </cell>
          <cell r="C158" t="str">
            <v>V_KEYWORD_ISSR_208001759_ARPU_VID_VOICE_DATA</v>
          </cell>
        </row>
        <row r="159">
          <cell r="A159" t="str">
            <v>Vector|||208001759|||ISSR|||GR_SUBS_ADDS_US|||False|||</v>
          </cell>
          <cell r="C159" t="str">
            <v>V_KEYWORD_ISSR_208001759_GR_SUBS_ADDS_US</v>
          </cell>
        </row>
        <row r="160">
          <cell r="A160" t="str">
            <v>Vector|||208001759|||ISSR|||CHURN_TOTAL_US|||False|||</v>
          </cell>
          <cell r="C160" t="str">
            <v>V_KEYWORD_ISSR_208001759_CHURN_TOTAL_US</v>
          </cell>
        </row>
        <row r="161">
          <cell r="A161" t="str">
            <v>Vector|||208001759|||ISSR|||CHURN_PCT_US|||False|||</v>
          </cell>
          <cell r="C161" t="str">
            <v>V_KEYWORD_ISSR_208001759_CHURN_PCT_US</v>
          </cell>
        </row>
        <row r="162">
          <cell r="A162" t="str">
            <v>Vector|||208001759|||ISSR|||SAC_PER_GR_ADD_US|||False|||</v>
          </cell>
          <cell r="C162" t="str">
            <v>V_KEYWORD_ISSR_208001759_SAC_PER_GR_ADD_US</v>
          </cell>
        </row>
        <row r="163">
          <cell r="A163" t="str">
            <v>Vector|||208001759|||ISSR|||CABLE_REV|||False|||</v>
          </cell>
          <cell r="C163" t="str">
            <v>V_KEYWORD_ISSR_208001759_CABLE_REV</v>
          </cell>
        </row>
        <row r="164">
          <cell r="A164" t="str">
            <v>Vector|||208001759|||ISSR|||CABLE_EBITDA|||False|||</v>
          </cell>
          <cell r="C164" t="str">
            <v>V_KEYWORD_ISSR_208001759_CABLE_EBITDA</v>
          </cell>
        </row>
        <row r="166">
          <cell r="A166" t="str">
            <v>Vector|||208001759|||ISSR|||CASH_PCT_OS_US|||False|||</v>
          </cell>
          <cell r="C166" t="str">
            <v>V_KEYWORD_ISSR_208001759_CASH_PCT_OS_US</v>
          </cell>
        </row>
        <row r="167">
          <cell r="A167" t="str">
            <v>Vector|||208001759|||ISSR|||SALES_TOT_AM|||False|||</v>
          </cell>
          <cell r="C167" t="str">
            <v>V_KEYWORD_ISSR_208001759_SALES_TOT_AM</v>
          </cell>
        </row>
        <row r="168">
          <cell r="A168" t="str">
            <v>Vector|||208001759|||ISSR|||SALES_US|||False|||</v>
          </cell>
          <cell r="C168" t="str">
            <v>V_KEYWORD_ISSR_208001759_SALES_US</v>
          </cell>
        </row>
        <row r="169">
          <cell r="A169" t="str">
            <v>Vector|||208001759|||ISSR|||SALES_CANADA|||False|||</v>
          </cell>
          <cell r="C169" t="str">
            <v>V_KEYWORD_ISSR_208001759_SALES_CANADA</v>
          </cell>
        </row>
        <row r="170">
          <cell r="A170" t="str">
            <v>Vector|||208001759|||ISSR|||SALES_ARGENTINA|||False|||</v>
          </cell>
          <cell r="C170" t="str">
            <v>V_KEYWORD_ISSR_208001759_SALES_ARGENTINA</v>
          </cell>
        </row>
        <row r="171">
          <cell r="A171" t="str">
            <v>Vector|||208001759|||ISSR|||SALES_BRAZIL|||False|||</v>
          </cell>
          <cell r="C171" t="str">
            <v>V_KEYWORD_ISSR_208001759_SALES_BRAZIL</v>
          </cell>
        </row>
        <row r="172">
          <cell r="A172" t="str">
            <v>Vector|||208001759|||ISSR|||SALES_CHILE|||False|||</v>
          </cell>
          <cell r="C172" t="str">
            <v>V_KEYWORD_ISSR_208001759_SALES_CHILE</v>
          </cell>
        </row>
        <row r="173">
          <cell r="A173" t="str">
            <v>Vector|||208001759|||ISSR|||SALES_COLOMBIA|||False|||</v>
          </cell>
          <cell r="C173" t="str">
            <v>V_KEYWORD_ISSR_208001759_SALES_COLOMBIA</v>
          </cell>
        </row>
        <row r="174">
          <cell r="A174" t="str">
            <v>Vector|||208001759|||ISSR|||SALES_MEXICO|||False|||</v>
          </cell>
          <cell r="C174" t="str">
            <v>V_KEYWORD_ISSR_208001759_SALES_MEXICO</v>
          </cell>
        </row>
        <row r="175">
          <cell r="A175" t="str">
            <v>Vector|||208001759|||ISSR|||SALES_VENEZUELA|||False|||</v>
          </cell>
          <cell r="C175" t="str">
            <v>V_KEYWORD_ISSR_208001759_SALES_VENEZUELA</v>
          </cell>
        </row>
        <row r="176">
          <cell r="A176" t="str">
            <v>Vector|||208001759|||ISSR|||SALES_OTH_AM|||False|||</v>
          </cell>
          <cell r="C176" t="str">
            <v>V_KEYWORD_ISSR_208001759_SALES_OTH_AM</v>
          </cell>
        </row>
        <row r="177">
          <cell r="A177" t="str">
            <v>Vector|||208001759|||ISSR|||SALES_TOT_EMEA|||False|||</v>
          </cell>
          <cell r="C177" t="str">
            <v>V_KEYWORD_ISSR_208001759_SALES_TOT_EMEA</v>
          </cell>
        </row>
        <row r="178">
          <cell r="A178" t="str">
            <v>Vector|||208001759|||ISSR|||SALES_UK|||False|||</v>
          </cell>
          <cell r="C178" t="str">
            <v>V_KEYWORD_ISSR_208001759_SALES_UK</v>
          </cell>
        </row>
        <row r="179">
          <cell r="A179" t="str">
            <v>Vector|||208001759|||ISSR|||SALES_EU_EX_UK|||False|||</v>
          </cell>
          <cell r="C179" t="str">
            <v>V_KEYWORD_ISSR_208001759_SALES_EU_EX_UK</v>
          </cell>
        </row>
        <row r="180">
          <cell r="A180" t="str">
            <v>Vector|||208001759|||ISSR|||SALES_CEE|||False|||</v>
          </cell>
          <cell r="C180" t="str">
            <v>V_KEYWORD_ISSR_208001759_SALES_CEE</v>
          </cell>
        </row>
        <row r="181">
          <cell r="A181" t="str">
            <v>Vector|||208001759|||ISSR|||SALES_ME|||False|||</v>
          </cell>
          <cell r="C181" t="str">
            <v>V_KEYWORD_ISSR_208001759_SALES_ME</v>
          </cell>
        </row>
        <row r="182">
          <cell r="A182" t="str">
            <v>Vector|||208001759|||ISSR|||SALES_TOT_AFRICA|||False|||</v>
          </cell>
          <cell r="C182" t="str">
            <v>V_KEYWORD_ISSR_208001759_SALES_TOT_AFRICA</v>
          </cell>
        </row>
        <row r="183">
          <cell r="A183" t="str">
            <v>Vector|||208001759|||ISSR|||SALES_RUSSIA|||False|||</v>
          </cell>
          <cell r="C183" t="str">
            <v>V_KEYWORD_ISSR_208001759_SALES_RUSSIA</v>
          </cell>
        </row>
        <row r="184">
          <cell r="A184" t="str">
            <v>Vector|||208001759|||ISSR|||SALES_OTH_EMEA|||False|||</v>
          </cell>
          <cell r="C184" t="str">
            <v>V_KEYWORD_ISSR_208001759_SALES_OTH_EMEA</v>
          </cell>
        </row>
        <row r="185">
          <cell r="A185" t="str">
            <v>Vector|||208001759|||ISSR|||SALES_TOT_ASIA|||False|||</v>
          </cell>
          <cell r="C185" t="str">
            <v>V_KEYWORD_ISSR_208001759_SALES_TOT_ASIA</v>
          </cell>
        </row>
        <row r="186">
          <cell r="A186" t="str">
            <v>Vector|||208001759|||ISSR|||SALES_JAPAN|||False|||</v>
          </cell>
          <cell r="C186" t="str">
            <v>V_KEYWORD_ISSR_208001759_SALES_JAPAN</v>
          </cell>
        </row>
        <row r="187">
          <cell r="A187" t="str">
            <v>Vector|||208001759|||ISSR|||SALES_CHINA|||False|||</v>
          </cell>
          <cell r="C187" t="str">
            <v>V_KEYWORD_ISSR_208001759_SALES_CHINA</v>
          </cell>
        </row>
        <row r="188">
          <cell r="A188" t="str">
            <v>Vector|||208001759|||ISSR|||SALES_INDIA|||False|||</v>
          </cell>
          <cell r="C188" t="str">
            <v>V_KEYWORD_ISSR_208001759_SALES_INDIA</v>
          </cell>
        </row>
        <row r="189">
          <cell r="A189" t="str">
            <v>Vector|||208001759|||ISSR|||SALES_OTH_AEJ|||False|||</v>
          </cell>
          <cell r="C189" t="str">
            <v>V_KEYWORD_ISSR_208001759_SALES_OTH_AEJ</v>
          </cell>
        </row>
        <row r="190">
          <cell r="A190" t="str">
            <v>Vector|||208001759|||ISSR|||SALES_OTHER|||False|||</v>
          </cell>
          <cell r="C190" t="str">
            <v>V_KEYWORD_ISSR_208001759_SALES_OTHER</v>
          </cell>
        </row>
        <row r="191">
          <cell r="A191" t="str">
            <v>Vector|||208001759|||ISSR|||SALES_CONS|||False|||</v>
          </cell>
          <cell r="C191" t="str">
            <v>V_KEYWORD_ISSR_208001759_SALES_CONS</v>
          </cell>
        </row>
        <row r="192">
          <cell r="A192" t="str">
            <v>Vector|||208001759|||ISSR|||SALES_IND|||False|||</v>
          </cell>
          <cell r="C192" t="str">
            <v>V_KEYWORD_ISSR_208001759_SALES_IND</v>
          </cell>
        </row>
        <row r="193">
          <cell r="A193" t="str">
            <v>Vector|||208001759|||ISSR|||SALES_GOV|||False|||</v>
          </cell>
          <cell r="C193" t="str">
            <v>V_KEYWORD_ISSR_208001759_SALES_GOV</v>
          </cell>
        </row>
        <row r="194">
          <cell r="A194" t="str">
            <v>Vector|||208001759|||ISSR|||SALES_FINAN|||False|||</v>
          </cell>
          <cell r="C194" t="str">
            <v>V_KEYWORD_ISSR_208001759_SALES_FINAN</v>
          </cell>
        </row>
        <row r="195">
          <cell r="A195" t="str">
            <v>Vector|||208001759|||ISSR|||SALES_SMB|||False|||</v>
          </cell>
          <cell r="C195" t="str">
            <v>V_KEYWORD_ISSR_208001759_SALES_SMB</v>
          </cell>
        </row>
        <row r="196">
          <cell r="A196" t="str">
            <v>Vector|||208001759|||ISSR|||REV_FIN_SEGMENT|||False|||</v>
          </cell>
          <cell r="C196" t="str">
            <v>V_KEYWORD_ISSR_208001759_REV_FIN_SEGMENT</v>
          </cell>
        </row>
        <row r="197">
          <cell r="A197" t="str">
            <v>Vector|||208001759|||ISSR|||EBIT_FIN_SEGMENT|||False|||</v>
          </cell>
          <cell r="C197" t="str">
            <v>V_KEYWORD_ISSR_208001759_EBIT_FIN_SEGMENT</v>
          </cell>
        </row>
        <row r="199">
          <cell r="A199" t="str">
            <v>Vector|||208001759|||ISSR|||EXP_PAPER_PULP|||False|||</v>
          </cell>
          <cell r="C199" t="str">
            <v>V_KEYWORD_ISSR_208001759_EXP_PAPER_PULP</v>
          </cell>
        </row>
        <row r="200">
          <cell r="A200" t="str">
            <v>Vector|||208001759|||ISSR|||EXP_OTH_COST|||False|||</v>
          </cell>
          <cell r="C200" t="str">
            <v>V_KEYWORD_ISSR_208001759_EXP_OTH_COST</v>
          </cell>
        </row>
        <row r="202">
          <cell r="A202" t="str">
            <v>Vector|||208001759|||ISSR|||SALES_FX_GPB|||False|||</v>
          </cell>
          <cell r="C202" t="str">
            <v>V_KEYWORD_ISSR_208001759_SALES_FX_GPB</v>
          </cell>
        </row>
        <row r="203">
          <cell r="A203" t="str">
            <v>Vector|||208001759|||ISSR|||SALES_FX_EUR|||False|||</v>
          </cell>
          <cell r="C203" t="str">
            <v>V_KEYWORD_ISSR_208001759_SALES_FX_EUR</v>
          </cell>
        </row>
        <row r="204">
          <cell r="A204" t="str">
            <v>Vector|||208001759|||ISSR|||SALES_FX_RUB|||False|||</v>
          </cell>
          <cell r="C204" t="str">
            <v>V_KEYWORD_ISSR_208001759_SALES_FX_RUB</v>
          </cell>
        </row>
        <row r="205">
          <cell r="A205" t="str">
            <v>Vector|||208001759|||ISSR|||SALES_FX_USD|||False|||</v>
          </cell>
          <cell r="C205" t="str">
            <v>V_KEYWORD_ISSR_208001759_SALES_FX_USD</v>
          </cell>
        </row>
        <row r="206">
          <cell r="A206" t="str">
            <v>Vector|||208001759|||ISSR|||SALES_FX_BRL|||False|||</v>
          </cell>
          <cell r="C206" t="str">
            <v>V_KEYWORD_ISSR_208001759_SALES_FX_BRL</v>
          </cell>
        </row>
        <row r="207">
          <cell r="A207" t="str">
            <v>Vector|||208001759|||ISSR|||SALES_FX_YEN|||False|||</v>
          </cell>
          <cell r="C207" t="str">
            <v>V_KEYWORD_ISSR_208001759_SALES_FX_YEN</v>
          </cell>
        </row>
        <row r="208">
          <cell r="A208" t="str">
            <v>Vector|||208001759|||ISSR|||SALES_FX_CNY|||False|||</v>
          </cell>
          <cell r="C208" t="str">
            <v>V_KEYWORD_ISSR_208001759_SALES_FX_CNY</v>
          </cell>
        </row>
        <row r="209">
          <cell r="A209" t="str">
            <v>Vector|||208001759|||ISSR|||SALES_FX_INR|||False|||</v>
          </cell>
          <cell r="C209" t="str">
            <v>V_KEYWORD_ISSR_208001759_SALES_FX_INR</v>
          </cell>
        </row>
        <row r="210">
          <cell r="A210" t="str">
            <v>Vector|||208001759|||ISSR|||SALES_FX_CAD|||False|||</v>
          </cell>
          <cell r="C210" t="str">
            <v>V_KEYWORD_ISSR_208001759_SALES_FX_CAD</v>
          </cell>
        </row>
        <row r="211">
          <cell r="A211" t="str">
            <v>Vector|||208001759|||ISSR|||SALES_FX_MXN|||False|||</v>
          </cell>
          <cell r="C211" t="str">
            <v>V_KEYWORD_ISSR_208001759_SALES_FX_MXN</v>
          </cell>
        </row>
        <row r="212">
          <cell r="A212" t="str">
            <v>Vector|||208001759|||ISSR|||SALES_FX_COP|||False|||</v>
          </cell>
          <cell r="C212" t="str">
            <v>V_KEYWORD_ISSR_208001759_SALES_FX_COP</v>
          </cell>
        </row>
        <row r="213">
          <cell r="A213" t="str">
            <v>Vector|||208001759|||ISSR|||SALES_FX_ARS|||False|||</v>
          </cell>
          <cell r="C213" t="str">
            <v>V_KEYWORD_ISSR_208001759_SALES_FX_ARS</v>
          </cell>
        </row>
        <row r="214">
          <cell r="A214" t="str">
            <v>Vector|||208001759|||ISSR|||SALES_FX_CLP|||False|||</v>
          </cell>
          <cell r="C214" t="str">
            <v>V_KEYWORD_ISSR_208001759_SALES_FX_CLP</v>
          </cell>
        </row>
        <row r="215">
          <cell r="A215" t="str">
            <v>Vector|||208001759|||ISSR|||SALES_FX_VEF|||False|||</v>
          </cell>
          <cell r="C215" t="str">
            <v>V_KEYWORD_ISSR_208001759_SALES_FX_VEF</v>
          </cell>
        </row>
        <row r="216">
          <cell r="A216" t="str">
            <v>Vector|||208001759|||ISSR|||SALES_FX_OTH|||False|||</v>
          </cell>
          <cell r="C216" t="str">
            <v>V_KEYWORD_ISSR_208001759_SALES_FX_OTH</v>
          </cell>
        </row>
        <row r="233">
          <cell r="A233" t="str">
            <v>Scalar|||200006318|||EQTY|||PUB_CURRENCY_ISO|||False|||</v>
          </cell>
          <cell r="C233" t="str">
            <v>V_KEYWORD_EQTY_200006318_PUB_CURRENCY_ISO</v>
          </cell>
        </row>
        <row r="234">
          <cell r="A234" t="str">
            <v>Scalar|||200006318|||EQTY|||PRICE_CURRENCY_ISO|||False|||</v>
          </cell>
          <cell r="C234" t="str">
            <v>V_KEYWORD_EQTY_200006318_PRICE_CURRENCY_ISO</v>
          </cell>
        </row>
        <row r="235">
          <cell r="A235" t="str">
            <v>Scalar|||200006318|||EQTY|||CURRENCY_ISO|||False|||</v>
          </cell>
          <cell r="C235" t="str">
            <v>V_KEYWORD_EQTY_200006318_CURRENCY_ISO</v>
          </cell>
        </row>
        <row r="237">
          <cell r="A237" t="str">
            <v>Scalar|||200006318|||EQTY|||AMER_LIST|||False|||</v>
          </cell>
          <cell r="C237" t="str">
            <v>V_KEYWORD_EQTY_200006318_AMER_LIST</v>
          </cell>
        </row>
        <row r="238">
          <cell r="A238" t="str">
            <v>Scalar|||200006318|||EQTY|||AMER_CONVICTION|||False|||</v>
          </cell>
          <cell r="C238" t="str">
            <v>V_KEYWORD_EQTY_200006318_AMER_CONVICTION</v>
          </cell>
        </row>
        <row r="239">
          <cell r="A239" t="str">
            <v>Scalar|||200006318|||EQTY|||LEGAL_RATING|||False|||</v>
          </cell>
          <cell r="C239" t="str">
            <v>V_KEYWORD_EQTY_200006318_LEGAL_RATING</v>
          </cell>
        </row>
        <row r="240">
          <cell r="A240" t="str">
            <v>Scalar|||200006318|||EQTY|||TARGET_PRICE|||False|||</v>
          </cell>
          <cell r="C240" t="str">
            <v>V_KEYWORD_EQTY_200006318_TARGET_PRICE</v>
          </cell>
          <cell r="E240" t="str">
            <v>ERROR</v>
          </cell>
        </row>
        <row r="241">
          <cell r="A241" t="str">
            <v>Scalar|||200006318|||EQTY|||TP_PERIOD|||False|||</v>
          </cell>
          <cell r="C241" t="str">
            <v>V_KEYWORD_EQTY_200006318_TP_PERIOD</v>
          </cell>
        </row>
        <row r="242">
          <cell r="A242" t="str">
            <v>Scalar|||200006318|||EQTY|||NUM_SH|||False|||</v>
          </cell>
          <cell r="C242" t="str">
            <v>V_KEYWORD_EQTY_200006318_NUM_SH</v>
          </cell>
        </row>
        <row r="243">
          <cell r="A243" t="str">
            <v>Scalar|||200006318|||EQTY|||FREE_FLOAT|||False|||</v>
          </cell>
          <cell r="C243" t="str">
            <v>V_KEYWORD_EQTY_200006318_FREE_FLOAT</v>
          </cell>
        </row>
        <row r="254">
          <cell r="A254" t="str">
            <v>Vector|||200006318|||EQTY|||BVPS_PUB|||False|||</v>
          </cell>
          <cell r="C254" t="str">
            <v>V_KEYWORD_EQTY_200006318_BVPS_PUB</v>
          </cell>
        </row>
        <row r="255">
          <cell r="A255" t="str">
            <v>Vector|||200006318|||EQTY|||DPS_PUB|||False|||</v>
          </cell>
          <cell r="C255" t="str">
            <v>V_KEYWORD_EQTY_200006318_DPS_PUB</v>
          </cell>
        </row>
        <row r="256">
          <cell r="A256" t="str">
            <v>Vector|||200006318|||EQTY|||DPS_SPECIAL_PUB|||False|||</v>
          </cell>
          <cell r="C256" t="str">
            <v>V_KEYWORD_EQTY_200006318_DPS_SPECIAL_PUB</v>
          </cell>
        </row>
        <row r="257">
          <cell r="A257" t="str">
            <v>Vector|||200006318|||EQTY|||EBITDA_PUB|||False|||</v>
          </cell>
          <cell r="C257" t="str">
            <v>V_KEYWORD_EQTY_200006318_EBITDA_PUB</v>
          </cell>
        </row>
        <row r="258">
          <cell r="A258" t="str">
            <v>Vector|||200006318|||EQTY|||EPS_PUB|||False|||</v>
          </cell>
          <cell r="C258" t="str">
            <v>V_KEYWORD_EQTY_200006318_EPS_PUB</v>
          </cell>
          <cell r="CC258" t="str">
            <v>ERROR</v>
          </cell>
          <cell r="CD258" t="str">
            <v>ERROR</v>
          </cell>
          <cell r="CE258" t="str">
            <v>ERROR</v>
          </cell>
          <cell r="CF258" t="str">
            <v>ERROR</v>
          </cell>
          <cell r="CG258" t="str">
            <v>ERROR</v>
          </cell>
          <cell r="CH258" t="str">
            <v>ERROR</v>
          </cell>
          <cell r="CI258" t="str">
            <v>ERROR</v>
          </cell>
          <cell r="CJ258" t="str">
            <v>ERROR</v>
          </cell>
          <cell r="CK258" t="str">
            <v>ERROR</v>
          </cell>
          <cell r="CL258" t="str">
            <v>ERROR</v>
          </cell>
          <cell r="CM258" t="str">
            <v>ERROR</v>
          </cell>
          <cell r="CN258" t="str">
            <v>ERROR</v>
          </cell>
          <cell r="CO258" t="str">
            <v>ERROR</v>
          </cell>
          <cell r="CP258" t="str">
            <v>ERROR</v>
          </cell>
        </row>
        <row r="260">
          <cell r="A260" t="str">
            <v>Vector|||200006318|||EQTY|||EPS_PUB_EX_ESO|||False|||</v>
          </cell>
          <cell r="C260" t="str">
            <v>V_KEYWORD_EQTY_200006318_EPS_PUB_EX_ESO</v>
          </cell>
        </row>
        <row r="261">
          <cell r="A261" t="str">
            <v>Vector|||200006318|||EQTY|||EV_ADJ_PUB|||False|||</v>
          </cell>
          <cell r="C261" t="str">
            <v>V_KEYWORD_EQTY_200006318_EV_ADJ_PUB</v>
          </cell>
        </row>
        <row r="262">
          <cell r="A262" t="str">
            <v>Vector|||200006318|||EQTY|||NET_DEBT_PUB|||False|||</v>
          </cell>
          <cell r="C262" t="str">
            <v>V_KEYWORD_EQTY_200006318_NET_DEBT_PUB</v>
          </cell>
        </row>
        <row r="263">
          <cell r="A263" t="str">
            <v>Vector|||200006318|||EQTY|||NI_PUB|||False|||</v>
          </cell>
          <cell r="C263" t="str">
            <v>V_KEYWORD_EQTY_200006318_NI_PUB</v>
          </cell>
        </row>
        <row r="264">
          <cell r="A264" t="str">
            <v>Vector|||200006318|||EQTY|||EBIT_PUB|||False|||</v>
          </cell>
          <cell r="C264" t="str">
            <v>V_KEYWORD_EQTY_200006318_EBIT_PUB</v>
          </cell>
        </row>
        <row r="265">
          <cell r="A265" t="str">
            <v>Vector|||200006318|||EQTY|||PTP_PUB|||False|||</v>
          </cell>
          <cell r="C265" t="str">
            <v>V_KEYWORD_EQTY_200006318_PTP_PUB</v>
          </cell>
        </row>
        <row r="266">
          <cell r="A266" t="str">
            <v>Vector|||200006318|||EQTY|||REVS_PUB|||False|||</v>
          </cell>
          <cell r="C266" t="str">
            <v>V_KEYWORD_EQTY_200006318_REVS_PUB</v>
          </cell>
        </row>
        <row r="267">
          <cell r="A267" t="str">
            <v>Vector|||200006318|||EQTY|||EQ_PUB|||False|||</v>
          </cell>
          <cell r="C267" t="str">
            <v>V_KEYWORD_EQTY_200006318_EQ_PUB</v>
          </cell>
        </row>
        <row r="269">
          <cell r="A269" t="str">
            <v>Vector|||200006318|||EQTY|||PROV_INC_TAX|||False|||</v>
          </cell>
          <cell r="C269" t="str">
            <v>V_KEYWORD_EQTY_200006318_PROV_INC_TAX</v>
          </cell>
        </row>
        <row r="270">
          <cell r="A270" t="str">
            <v>Vector|||200006318|||EQTY|||INC_MINORITY|||False|||</v>
          </cell>
          <cell r="C270" t="str">
            <v>V_KEYWORD_EQTY_200006318_INC_MINORITY</v>
          </cell>
        </row>
        <row r="271">
          <cell r="A271" t="str">
            <v>Vector|||200006318|||EQTY|||NI_PRE_PREF|||False|||</v>
          </cell>
          <cell r="C271" t="str">
            <v>V_KEYWORD_EQTY_200006318_NI_PRE_PREF</v>
          </cell>
        </row>
        <row r="272">
          <cell r="A272" t="str">
            <v>Vector|||200006318|||EQTY|||PREF_DIV|||False|||</v>
          </cell>
          <cell r="C272" t="str">
            <v>V_KEYWORD_EQTY_200006318_PREF_DIV</v>
          </cell>
        </row>
        <row r="273">
          <cell r="A273" t="str">
            <v>Vector|||200006318|||EQTY|||NET_EARNING|||False|||</v>
          </cell>
          <cell r="C273" t="str">
            <v>V_KEYWORD_EQTY_200006318_NET_EARNING</v>
          </cell>
        </row>
        <row r="274">
          <cell r="A274" t="str">
            <v>Vector|||200006318|||EQTY|||TAX_EXC|||False|||</v>
          </cell>
          <cell r="C274" t="str">
            <v>V_KEYWORD_EQTY_200006318_TAX_EXC</v>
          </cell>
        </row>
        <row r="275">
          <cell r="A275" t="str">
            <v>Vector|||200006318|||EQTY|||NET_INC|||False|||</v>
          </cell>
          <cell r="C275" t="str">
            <v>V_KEYWORD_EQTY_200006318_NET_INC</v>
          </cell>
        </row>
        <row r="276">
          <cell r="A276" t="str">
            <v>Vector|||200006318|||EQTY|||EPS|||False|||</v>
          </cell>
          <cell r="C276" t="str">
            <v>V_KEYWORD_EQTY_200006318_EPS</v>
          </cell>
        </row>
        <row r="277">
          <cell r="A277" t="str">
            <v>Vector|||200006318|||EQTY|||EPS_FUL_DIL|||False|||</v>
          </cell>
          <cell r="C277" t="str">
            <v>V_KEYWORD_EQTY_200006318_EPS_FUL_DIL</v>
          </cell>
        </row>
        <row r="278">
          <cell r="A278" t="str">
            <v>Vector|||200006318|||EQTY|||EPS_POST_BASIC|||False|||</v>
          </cell>
          <cell r="C278" t="str">
            <v>V_KEYWORD_EQTY_200006318_EPS_POST_BASIC</v>
          </cell>
        </row>
        <row r="279">
          <cell r="A279" t="str">
            <v>Vector|||200006318|||EQTY|||FULLY_DIL_EPS|||False|||</v>
          </cell>
          <cell r="C279" t="str">
            <v>V_KEYWORD_EQTY_200006318_FULLY_DIL_EPS</v>
          </cell>
        </row>
        <row r="280">
          <cell r="A280" t="str">
            <v>Vector|||200006318|||EQTY|||COMMON_DIV_PAID|||False|||</v>
          </cell>
          <cell r="C280" t="str">
            <v>V_KEYWORD_EQTY_200006318_COMMON_DIV_PAID</v>
          </cell>
        </row>
        <row r="281">
          <cell r="A281" t="str">
            <v>Vector|||200006318|||EQTY|||DPS|||False|||</v>
          </cell>
          <cell r="C281" t="str">
            <v>V_KEYWORD_EQTY_200006318_DPS</v>
          </cell>
        </row>
        <row r="282">
          <cell r="A282" t="str">
            <v>Vector|||200006318|||EQTY|||SH|||False|||</v>
          </cell>
          <cell r="C282" t="str">
            <v>V_KEYWORD_EQTY_200006318_SH</v>
          </cell>
        </row>
        <row r="283">
          <cell r="A283" t="str">
            <v>Vector|||200006318|||EQTY|||DILUTE_SHARES|||False|||</v>
          </cell>
          <cell r="C283" t="str">
            <v>V_KEYWORD_EQTY_200006318_DILUTE_SHARES</v>
          </cell>
        </row>
        <row r="284">
          <cell r="A284" t="str">
            <v>Vector|||200006318|||EQTY|||NON_OP_ADD|||False|||</v>
          </cell>
          <cell r="C284" t="str">
            <v>V_KEYWORD_EQTY_200006318_NON_OP_ADD</v>
          </cell>
        </row>
        <row r="286">
          <cell r="A286" t="str">
            <v>Vector|||200006318|||EQTY|||MARGIN_TAX_RATE|||False|||</v>
          </cell>
          <cell r="C286" t="str">
            <v>V_KEYWORD_EQTY_200006318_MARGIN_TAX_RATE</v>
          </cell>
        </row>
        <row r="288">
          <cell r="A288" t="str">
            <v>Vector|||200006318|||EQTY|||FV_GRANT|||False|||</v>
          </cell>
          <cell r="C288" t="str">
            <v>V_KEYWORD_EQTY_200006318_FV_GRANT</v>
          </cell>
        </row>
        <row r="289">
          <cell r="A289" t="str">
            <v>Vector|||200006318|||EQTY|||ESO_POST_TAX|||False|||</v>
          </cell>
          <cell r="C289" t="str">
            <v>V_KEYWORD_EQTY_200006318_ESO_POST_TAX</v>
          </cell>
        </row>
        <row r="290">
          <cell r="A290" t="str">
            <v>Vector|||200006318|||EQTY|||EPS_EX_ESO_B|||False|||</v>
          </cell>
          <cell r="C290" t="str">
            <v>V_KEYWORD_EQTY_200006318_EPS_EX_ESO_B</v>
          </cell>
        </row>
        <row r="291">
          <cell r="A291" t="str">
            <v>Vector|||200006318|||EQTY|||EPS_EX_ESO_D|||False|||</v>
          </cell>
          <cell r="C291" t="str">
            <v>V_KEYWORD_EQTY_200006318_EPS_EX_ESO_D</v>
          </cell>
        </row>
        <row r="292">
          <cell r="A292" t="str">
            <v>Scalar|||200006318|||EQTY|||ESO_YEAR|||False|||</v>
          </cell>
          <cell r="C292" t="str">
            <v>V_KEYWORD_EQTY_200006318_ESO_YEAR</v>
          </cell>
        </row>
        <row r="294">
          <cell r="A294" t="str">
            <v>Vector|||200006318|||EQTY|||BVPS|||False|||</v>
          </cell>
          <cell r="C294" t="str">
            <v>V_KEYWORD_EQTY_200006318_BVPS</v>
          </cell>
        </row>
        <row r="296">
          <cell r="A296" t="str">
            <v>Scalar|||200006318|||EQTY|||REPUR_TOT_AUTH|||False|||</v>
          </cell>
          <cell r="C296" t="str">
            <v>V_KEYWORD_EQTY_200006318_REPUR_TOT_AUTH</v>
          </cell>
        </row>
        <row r="297">
          <cell r="A297" t="str">
            <v>Scalar|||200006318|||EQTY|||REPUR_REMAINING|||False|||</v>
          </cell>
          <cell r="C297" t="str">
            <v>V_KEYWORD_EQTY_200006318_REPUR_REMAINING</v>
          </cell>
        </row>
        <row r="298">
          <cell r="A298" t="str">
            <v>Scalar|||200006318|||EQTY|||REPUR_SUSPENDED|||False|||</v>
          </cell>
          <cell r="C298" t="str">
            <v>V_KEYWORD_EQTY_200006318_REPUR_SUSPENDED</v>
          </cell>
        </row>
        <row r="299">
          <cell r="A299" t="str">
            <v>Vector|||200006318|||EQTY|||REPUR_ACTUAL|||False|||</v>
          </cell>
          <cell r="C299" t="str">
            <v>V_KEYWORD_EQTY_200006318_REPUR_ACTUAL</v>
          </cell>
        </row>
        <row r="301">
          <cell r="A301" t="str">
            <v>Vector|||200006318|||EQTY|||CF_NI_PRE_PREF|||False|||</v>
          </cell>
          <cell r="C301" t="str">
            <v>V_KEYWORD_EQTY_200006318_CF_NI_PRE_PREF</v>
          </cell>
        </row>
        <row r="303">
          <cell r="A303" t="str">
            <v>Scalar|||200006318|||EQTY|||BETA_ANALYST|||False|||</v>
          </cell>
          <cell r="C303" t="str">
            <v>V_KEYWORD_EQTY_200006318_BETA_ANALYST</v>
          </cell>
        </row>
        <row r="304">
          <cell r="A304" t="str">
            <v>Scalar|||200006318|||EQTY|||MKT_EQ_RISK_PREM|||False|||</v>
          </cell>
          <cell r="C304" t="str">
            <v>V_KEYWORD_EQTY_200006318_MKT_EQ_RISK_PREM</v>
          </cell>
        </row>
        <row r="305">
          <cell r="A305" t="str">
            <v>Scalar|||200006318|||EQTY|||RISK_FR_RATE|||False|||</v>
          </cell>
          <cell r="C305" t="str">
            <v>V_KEYWORD_EQTY_200006318_RISK_FR_RAT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L_Exchange_Sheet"/>
      <sheetName val="CTL_Live_Sheet"/>
      <sheetName val="CTL_Validation_Sheet"/>
      <sheetName val="Navigation"/>
      <sheetName val="Financials&gt;&gt;"/>
      <sheetName val="Income Statement"/>
      <sheetName val="Segments"/>
      <sheetName val="Balance Sheet"/>
      <sheetName val="Cash Flow"/>
      <sheetName val="Capex"/>
      <sheetName val="Connections"/>
      <sheetName val="Debt"/>
      <sheetName val="Valuation&gt;&gt;"/>
      <sheetName val="Price Target"/>
      <sheetName val="DCF"/>
      <sheetName val="Div Yield"/>
      <sheetName val="EBITDA Valuation"/>
      <sheetName val="Fully Taxed and NOLs"/>
      <sheetName val="Multiples and Returns"/>
      <sheetName val="Diluted Shares"/>
      <sheetName val="Summary Financials&gt;&gt;"/>
      <sheetName val="Summary"/>
      <sheetName val="IM Feed"/>
      <sheetName val="PF MadRiv"/>
      <sheetName val="__FDSCACHE__"/>
      <sheetName val="CTL_Annotation_Sheet"/>
      <sheetName val="QP_CTL_migrated"/>
      <sheetName val="Wireline"/>
      <sheetName val="Pro forma SVVS"/>
      <sheetName val="Pro forma CTL-Q"/>
      <sheetName val="IS Backup"/>
      <sheetName val="IS Backup - SVVS"/>
      <sheetName val="Wireline Backup"/>
      <sheetName val="GQ"/>
      <sheetName val="_QP_CTL"/>
      <sheetName val="Pro forma CTL-EQ"/>
      <sheetName val="Ests vs. Guidance"/>
      <sheetName val="Preview"/>
      <sheetName val="Review"/>
      <sheetName val="First Take"/>
      <sheetName val="Est Changes"/>
      <sheetName val="Standalone PT"/>
      <sheetName val="Consolidated"/>
      <sheetName val="Metrics"/>
      <sheetName val="CMG Summary"/>
      <sheetName val="Consensus"/>
    </sheetNames>
    <sheetDataSet>
      <sheetData sheetId="0" refreshError="1">
        <row r="1">
          <cell r="A1" t="str">
            <v>Issuer: CenturyLink Inc.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 t="str">
            <v>2003 Q1</v>
          </cell>
          <cell r="P1" t="str">
            <v>2003 Q2</v>
          </cell>
          <cell r="Q1" t="str">
            <v>2003 Q3</v>
          </cell>
          <cell r="R1" t="str">
            <v>2003 Q4</v>
          </cell>
          <cell r="S1">
            <v>2003</v>
          </cell>
          <cell r="T1" t="str">
            <v>2004 Q1</v>
          </cell>
          <cell r="U1" t="str">
            <v>2004 Q2</v>
          </cell>
          <cell r="V1" t="str">
            <v>2004 Q3</v>
          </cell>
          <cell r="W1" t="str">
            <v>2004 Q4</v>
          </cell>
          <cell r="X1">
            <v>2004</v>
          </cell>
          <cell r="Y1" t="str">
            <v>2005 Q1</v>
          </cell>
          <cell r="Z1" t="str">
            <v>2005 Q2</v>
          </cell>
          <cell r="AA1" t="str">
            <v>2005 Q3</v>
          </cell>
          <cell r="AB1" t="str">
            <v>2005 Q4</v>
          </cell>
          <cell r="AC1">
            <v>2005</v>
          </cell>
          <cell r="AD1" t="str">
            <v>2006 Q1</v>
          </cell>
          <cell r="AE1" t="str">
            <v>2006 Q2</v>
          </cell>
          <cell r="AF1" t="str">
            <v>2006 Q3</v>
          </cell>
          <cell r="AG1" t="str">
            <v>2006 Q4</v>
          </cell>
          <cell r="AH1">
            <v>2006</v>
          </cell>
          <cell r="AI1" t="str">
            <v>2007 Q1</v>
          </cell>
          <cell r="AJ1" t="str">
            <v>2007 Q2</v>
          </cell>
          <cell r="AK1" t="str">
            <v>2007 Q3</v>
          </cell>
          <cell r="AL1" t="str">
            <v>2007 Q4</v>
          </cell>
          <cell r="AM1">
            <v>2007</v>
          </cell>
          <cell r="AN1" t="str">
            <v>2008 Q1</v>
          </cell>
          <cell r="AO1" t="str">
            <v>2008 Q2</v>
          </cell>
          <cell r="AP1" t="str">
            <v>2008 Q3</v>
          </cell>
          <cell r="AQ1" t="str">
            <v>2008 Q4</v>
          </cell>
          <cell r="AR1">
            <v>2008</v>
          </cell>
          <cell r="AS1" t="str">
            <v>2009 Q1</v>
          </cell>
          <cell r="AT1" t="str">
            <v>2009 Q2</v>
          </cell>
          <cell r="AU1" t="str">
            <v>2009 Q3</v>
          </cell>
          <cell r="AV1" t="str">
            <v>2009 Q4</v>
          </cell>
          <cell r="AW1">
            <v>2009</v>
          </cell>
          <cell r="AX1" t="str">
            <v>2010 Q1</v>
          </cell>
          <cell r="AY1" t="str">
            <v>2010 Q2</v>
          </cell>
          <cell r="AZ1" t="str">
            <v>2010 Q3</v>
          </cell>
          <cell r="BA1" t="str">
            <v>2010 Q4</v>
          </cell>
          <cell r="BB1">
            <v>2010</v>
          </cell>
          <cell r="BC1" t="str">
            <v>2011 Q1</v>
          </cell>
          <cell r="BD1" t="str">
            <v>2011 Q2</v>
          </cell>
          <cell r="BE1" t="str">
            <v>2011 Q3</v>
          </cell>
          <cell r="BF1" t="str">
            <v>2011 Q4</v>
          </cell>
          <cell r="BG1">
            <v>2011</v>
          </cell>
          <cell r="BH1" t="str">
            <v>2012 Q1</v>
          </cell>
          <cell r="BI1" t="str">
            <v>2012 Q2</v>
          </cell>
          <cell r="BJ1" t="str">
            <v>2012 Q3</v>
          </cell>
          <cell r="BK1" t="str">
            <v>2012 Q4</v>
          </cell>
          <cell r="BL1">
            <v>2012</v>
          </cell>
          <cell r="BM1" t="str">
            <v>2013 Q1</v>
          </cell>
          <cell r="BN1" t="str">
            <v>2013 Q2</v>
          </cell>
          <cell r="BO1" t="str">
            <v>2013 Q3</v>
          </cell>
          <cell r="BP1" t="str">
            <v>2013 Q4</v>
          </cell>
          <cell r="BQ1">
            <v>2013</v>
          </cell>
          <cell r="BR1" t="str">
            <v>2014 Q1</v>
          </cell>
          <cell r="BS1" t="str">
            <v>2014 Q2</v>
          </cell>
          <cell r="BT1" t="str">
            <v>2014 Q3</v>
          </cell>
          <cell r="BU1" t="str">
            <v>2014 Q4</v>
          </cell>
          <cell r="BV1">
            <v>2014</v>
          </cell>
          <cell r="BW1" t="str">
            <v>2015 Q1</v>
          </cell>
          <cell r="BX1" t="str">
            <v>2015 Q2</v>
          </cell>
          <cell r="BY1" t="str">
            <v>2015 Q3</v>
          </cell>
          <cell r="BZ1" t="str">
            <v>2015 Q4</v>
          </cell>
          <cell r="CA1">
            <v>2015</v>
          </cell>
          <cell r="CB1" t="str">
            <v>2016 Q1</v>
          </cell>
          <cell r="CC1" t="str">
            <v>2016 Q2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Estimate</v>
          </cell>
          <cell r="BZ2" t="str">
            <v>Estimate</v>
          </cell>
          <cell r="CA2" t="str">
            <v>Estimate</v>
          </cell>
          <cell r="CB2" t="str">
            <v>Estimate</v>
          </cell>
          <cell r="CC2" t="str">
            <v>Estimate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F3">
            <v>34699</v>
          </cell>
          <cell r="G3">
            <v>35064</v>
          </cell>
          <cell r="H3">
            <v>35430</v>
          </cell>
          <cell r="I3">
            <v>35795</v>
          </cell>
          <cell r="J3">
            <v>36160</v>
          </cell>
          <cell r="K3">
            <v>36525</v>
          </cell>
          <cell r="L3">
            <v>36891</v>
          </cell>
          <cell r="M3">
            <v>37256</v>
          </cell>
          <cell r="N3">
            <v>37621</v>
          </cell>
          <cell r="O3">
            <v>37711</v>
          </cell>
          <cell r="P3">
            <v>37802</v>
          </cell>
          <cell r="Q3">
            <v>37894</v>
          </cell>
          <cell r="R3">
            <v>37986</v>
          </cell>
          <cell r="S3">
            <v>37986</v>
          </cell>
          <cell r="T3">
            <v>38077</v>
          </cell>
          <cell r="U3">
            <v>38168</v>
          </cell>
          <cell r="V3">
            <v>38260</v>
          </cell>
          <cell r="W3">
            <v>38352</v>
          </cell>
          <cell r="X3">
            <v>38352</v>
          </cell>
          <cell r="Y3">
            <v>38442</v>
          </cell>
          <cell r="Z3">
            <v>38533</v>
          </cell>
          <cell r="AA3">
            <v>38625</v>
          </cell>
          <cell r="AB3">
            <v>38717</v>
          </cell>
          <cell r="AC3">
            <v>38717</v>
          </cell>
          <cell r="AD3">
            <v>38807</v>
          </cell>
          <cell r="AE3">
            <v>38898</v>
          </cell>
          <cell r="AF3">
            <v>38990</v>
          </cell>
          <cell r="AG3">
            <v>39082</v>
          </cell>
          <cell r="AH3">
            <v>39082</v>
          </cell>
          <cell r="AI3">
            <v>39172</v>
          </cell>
          <cell r="AJ3">
            <v>39263</v>
          </cell>
          <cell r="AK3">
            <v>39355</v>
          </cell>
          <cell r="AL3">
            <v>39447</v>
          </cell>
          <cell r="AM3">
            <v>39447</v>
          </cell>
          <cell r="AN3">
            <v>39538</v>
          </cell>
          <cell r="AO3">
            <v>39629</v>
          </cell>
          <cell r="AP3">
            <v>39721</v>
          </cell>
          <cell r="AQ3">
            <v>39813</v>
          </cell>
          <cell r="AR3">
            <v>39813</v>
          </cell>
          <cell r="AS3">
            <v>39903</v>
          </cell>
          <cell r="AT3">
            <v>39994</v>
          </cell>
          <cell r="AU3">
            <v>40086</v>
          </cell>
          <cell r="AV3">
            <v>40178</v>
          </cell>
          <cell r="AW3">
            <v>40178</v>
          </cell>
          <cell r="AX3">
            <v>40268</v>
          </cell>
          <cell r="AY3">
            <v>40359</v>
          </cell>
          <cell r="AZ3">
            <v>40451</v>
          </cell>
          <cell r="BA3">
            <v>40543</v>
          </cell>
          <cell r="BB3">
            <v>40543</v>
          </cell>
          <cell r="BC3">
            <v>40633</v>
          </cell>
          <cell r="BD3">
            <v>40724</v>
          </cell>
          <cell r="BE3">
            <v>40816</v>
          </cell>
          <cell r="BF3">
            <v>40908</v>
          </cell>
          <cell r="BG3">
            <v>40908</v>
          </cell>
          <cell r="BH3">
            <v>40999</v>
          </cell>
          <cell r="BI3">
            <v>41090</v>
          </cell>
          <cell r="BJ3">
            <v>41182</v>
          </cell>
          <cell r="BK3">
            <v>41274</v>
          </cell>
          <cell r="BL3">
            <v>41274</v>
          </cell>
          <cell r="BM3">
            <v>41364</v>
          </cell>
          <cell r="BN3">
            <v>41455</v>
          </cell>
          <cell r="BO3">
            <v>41547</v>
          </cell>
          <cell r="BP3">
            <v>41639</v>
          </cell>
          <cell r="BQ3">
            <v>41639</v>
          </cell>
          <cell r="BR3">
            <v>41729</v>
          </cell>
          <cell r="BS3">
            <v>41820</v>
          </cell>
          <cell r="BT3">
            <v>41912</v>
          </cell>
          <cell r="BU3">
            <v>42004</v>
          </cell>
          <cell r="BV3">
            <v>42004</v>
          </cell>
          <cell r="BW3">
            <v>42094</v>
          </cell>
          <cell r="BX3">
            <v>42185</v>
          </cell>
          <cell r="BY3">
            <v>42277</v>
          </cell>
          <cell r="BZ3">
            <v>42369</v>
          </cell>
          <cell r="CA3">
            <v>42369</v>
          </cell>
          <cell r="CB3">
            <v>42460</v>
          </cell>
          <cell r="CC3">
            <v>42551</v>
          </cell>
        </row>
        <row r="4">
          <cell r="A4" t="str">
            <v>Issuer: CenturyLink Inc.</v>
          </cell>
          <cell r="B4">
            <v>0</v>
          </cell>
          <cell r="C4">
            <v>0</v>
          </cell>
          <cell r="D4">
            <v>0</v>
          </cell>
        </row>
        <row r="5">
          <cell r="A5" t="str">
            <v>Reference Data</v>
          </cell>
          <cell r="B5">
            <v>0</v>
          </cell>
          <cell r="C5">
            <v>0</v>
          </cell>
          <cell r="D5">
            <v>0</v>
          </cell>
        </row>
        <row r="6">
          <cell r="B6" t="str">
            <v>Issuer Name</v>
          </cell>
          <cell r="C6" t="str">
            <v>Issuer Name</v>
          </cell>
          <cell r="E6" t="str">
            <v>CenturyLink Inc.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  <cell r="B8">
            <v>0</v>
          </cell>
          <cell r="C8">
            <v>0</v>
          </cell>
          <cell r="D8">
            <v>0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3</v>
          </cell>
        </row>
        <row r="10">
          <cell r="A10" t="str">
            <v>Income Statement</v>
          </cell>
          <cell r="B10">
            <v>0</v>
          </cell>
          <cell r="C10">
            <v>0</v>
          </cell>
          <cell r="D10">
            <v>0</v>
          </cell>
        </row>
        <row r="11">
          <cell r="B11" t="str">
            <v>Sales, net revenue</v>
          </cell>
          <cell r="C11" t="str">
            <v>SALES</v>
          </cell>
          <cell r="D11" t="str">
            <v>USD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4610</v>
          </cell>
          <cell r="BI11">
            <v>4612</v>
          </cell>
          <cell r="BJ11">
            <v>4571</v>
          </cell>
          <cell r="BK11">
            <v>4583</v>
          </cell>
          <cell r="BL11">
            <v>18376</v>
          </cell>
          <cell r="BM11">
            <v>4513</v>
          </cell>
          <cell r="BN11">
            <v>4525</v>
          </cell>
          <cell r="BO11">
            <v>4515</v>
          </cell>
          <cell r="BP11">
            <v>4542</v>
          </cell>
          <cell r="BQ11">
            <v>18095</v>
          </cell>
          <cell r="BR11">
            <v>4538</v>
          </cell>
          <cell r="BS11">
            <v>4510.375</v>
          </cell>
          <cell r="BT11">
            <v>4506.82</v>
          </cell>
          <cell r="BU11">
            <v>4540.99</v>
          </cell>
          <cell r="BV11">
            <v>18096.184999999998</v>
          </cell>
          <cell r="BW11">
            <v>4532.83</v>
          </cell>
          <cell r="BX11">
            <v>4510.9265749999995</v>
          </cell>
          <cell r="BY11">
            <v>4512.6494499999999</v>
          </cell>
          <cell r="BZ11">
            <v>4551.86265</v>
          </cell>
          <cell r="CA11">
            <v>18108.268674999999</v>
          </cell>
          <cell r="CB11">
            <v>18187.493035374999</v>
          </cell>
          <cell r="CC11">
            <v>18329.169739864374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USD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-1877</v>
          </cell>
          <cell r="BI12">
            <v>-1912</v>
          </cell>
          <cell r="BJ12">
            <v>-1943</v>
          </cell>
          <cell r="BK12">
            <v>-1907</v>
          </cell>
          <cell r="BL12">
            <v>-7639</v>
          </cell>
          <cell r="BM12">
            <v>-1796</v>
          </cell>
          <cell r="BN12">
            <v>-1873</v>
          </cell>
          <cell r="BO12">
            <v>-1918</v>
          </cell>
          <cell r="BP12">
            <v>-1920</v>
          </cell>
          <cell r="BQ12">
            <v>-7507</v>
          </cell>
          <cell r="BR12">
            <v>-1935</v>
          </cell>
          <cell r="BS12">
            <v>-1921.41975</v>
          </cell>
          <cell r="BT12">
            <v>-1919.9053199999998</v>
          </cell>
          <cell r="BU12">
            <v>-1934.46174</v>
          </cell>
          <cell r="BV12">
            <v>-7710.7868099999996</v>
          </cell>
          <cell r="BW12">
            <v>-1930.98558</v>
          </cell>
          <cell r="BX12">
            <v>-1921.6547209499997</v>
          </cell>
          <cell r="BY12">
            <v>-1922.3886656999998</v>
          </cell>
          <cell r="BZ12">
            <v>-1939.0934889</v>
          </cell>
          <cell r="CA12">
            <v>-7714.1224555499994</v>
          </cell>
          <cell r="CB12">
            <v>-7747.8720330697497</v>
          </cell>
          <cell r="CC12">
            <v>-7808.2263091822233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USD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-871</v>
          </cell>
          <cell r="BI13">
            <v>-835</v>
          </cell>
          <cell r="BJ13">
            <v>-748</v>
          </cell>
          <cell r="BK13">
            <v>-790</v>
          </cell>
          <cell r="BL13">
            <v>-3244</v>
          </cell>
          <cell r="BM13">
            <v>-818</v>
          </cell>
          <cell r="BN13">
            <v>-814</v>
          </cell>
          <cell r="BO13">
            <v>-1047</v>
          </cell>
          <cell r="BP13">
            <v>-823</v>
          </cell>
          <cell r="BQ13">
            <v>-3502</v>
          </cell>
          <cell r="BR13">
            <v>-843</v>
          </cell>
          <cell r="BS13">
            <v>-838.92975000000001</v>
          </cell>
          <cell r="BT13">
            <v>-838.26851999999997</v>
          </cell>
          <cell r="BU13">
            <v>-844.6241399999999</v>
          </cell>
          <cell r="BV13">
            <v>-3364.8224099999998</v>
          </cell>
          <cell r="BW13">
            <v>-843.10637999999994</v>
          </cell>
          <cell r="BX13">
            <v>-839.03234294999993</v>
          </cell>
          <cell r="BY13">
            <v>-839.3527977</v>
          </cell>
          <cell r="BZ13">
            <v>-846.64645289999999</v>
          </cell>
          <cell r="CA13">
            <v>-3368.13797355</v>
          </cell>
          <cell r="CB13">
            <v>-3382.8737045797498</v>
          </cell>
          <cell r="CC13">
            <v>-3409.2255716147733</v>
          </cell>
        </row>
        <row r="14">
          <cell r="B14" t="str">
            <v>Total operating expense</v>
          </cell>
          <cell r="C14" t="str">
            <v>OP_COST</v>
          </cell>
          <cell r="D14" t="str">
            <v>US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-2748</v>
          </cell>
          <cell r="BI14">
            <v>-2747</v>
          </cell>
          <cell r="BJ14">
            <v>-2691</v>
          </cell>
          <cell r="BK14">
            <v>-2697</v>
          </cell>
          <cell r="BL14">
            <v>-10883</v>
          </cell>
          <cell r="BM14">
            <v>-2614</v>
          </cell>
          <cell r="BN14">
            <v>-2687</v>
          </cell>
          <cell r="BO14">
            <v>-2965</v>
          </cell>
          <cell r="BP14">
            <v>-2743</v>
          </cell>
          <cell r="BQ14">
            <v>-11009</v>
          </cell>
          <cell r="BR14">
            <v>-2778</v>
          </cell>
          <cell r="BS14">
            <v>-2760.3495000000003</v>
          </cell>
          <cell r="BT14">
            <v>-2758.1738399999999</v>
          </cell>
          <cell r="BU14">
            <v>-2779.0858799999996</v>
          </cell>
          <cell r="BV14">
            <v>-11075.609219999998</v>
          </cell>
          <cell r="BW14">
            <v>-2774.0919599999997</v>
          </cell>
          <cell r="BX14">
            <v>-2760.6870638999999</v>
          </cell>
          <cell r="BY14">
            <v>-2761.7414633999997</v>
          </cell>
          <cell r="BZ14">
            <v>-2785.7399418</v>
          </cell>
          <cell r="CA14">
            <v>-11082.260429099999</v>
          </cell>
          <cell r="CB14">
            <v>-11130.7457376495</v>
          </cell>
          <cell r="CC14">
            <v>-11217.451880796996</v>
          </cell>
        </row>
        <row r="15">
          <cell r="B15" t="str">
            <v>R&amp;D expense</v>
          </cell>
          <cell r="C15" t="str">
            <v>RD_EXP</v>
          </cell>
          <cell r="D15" t="str">
            <v>USD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USD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US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-1100</v>
          </cell>
          <cell r="BP17">
            <v>8</v>
          </cell>
          <cell r="BQ17">
            <v>-1092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USD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-3956</v>
          </cell>
          <cell r="BI18">
            <v>-3955</v>
          </cell>
          <cell r="BJ18">
            <v>-3835</v>
          </cell>
          <cell r="BK18">
            <v>-3917</v>
          </cell>
          <cell r="BL18">
            <v>-15663</v>
          </cell>
          <cell r="BM18">
            <v>-3731</v>
          </cell>
          <cell r="BN18">
            <v>-3810</v>
          </cell>
          <cell r="BO18">
            <v>-5200</v>
          </cell>
          <cell r="BP18">
            <v>-3901</v>
          </cell>
          <cell r="BQ18">
            <v>-16642</v>
          </cell>
          <cell r="BR18">
            <v>-3885</v>
          </cell>
          <cell r="BS18">
            <v>-3832.5000112500002</v>
          </cell>
          <cell r="BT18">
            <v>-3807.3413195724997</v>
          </cell>
          <cell r="BU18">
            <v>-3815.7429635987446</v>
          </cell>
          <cell r="BV18">
            <v>-15340.584294421244</v>
          </cell>
          <cell r="BW18">
            <v>-3810.1829070719923</v>
          </cell>
          <cell r="BX18">
            <v>-3798.4833887205068</v>
          </cell>
          <cell r="BY18">
            <v>-3801.1131784380768</v>
          </cell>
          <cell r="BZ18">
            <v>-3826.7594057496308</v>
          </cell>
          <cell r="CA18">
            <v>-15236.538879980206</v>
          </cell>
          <cell r="CB18">
            <v>-15327.078671267813</v>
          </cell>
          <cell r="CC18">
            <v>-15308.772324756865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USD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-2748</v>
          </cell>
          <cell r="BI19">
            <v>-2747</v>
          </cell>
          <cell r="BJ19">
            <v>-2691</v>
          </cell>
          <cell r="BK19">
            <v>-2697</v>
          </cell>
          <cell r="BL19">
            <v>-10883</v>
          </cell>
          <cell r="BM19">
            <v>-2614</v>
          </cell>
          <cell r="BN19">
            <v>-2687</v>
          </cell>
          <cell r="BO19">
            <v>-4065</v>
          </cell>
          <cell r="BP19">
            <v>-2735</v>
          </cell>
          <cell r="BQ19">
            <v>-12101</v>
          </cell>
          <cell r="BR19">
            <v>-2778</v>
          </cell>
          <cell r="BS19">
            <v>-2760.3495000000003</v>
          </cell>
          <cell r="BT19">
            <v>-2758.1738399999999</v>
          </cell>
          <cell r="BU19">
            <v>-2779.0858799999996</v>
          </cell>
          <cell r="BV19">
            <v>-11075.609219999998</v>
          </cell>
          <cell r="BW19">
            <v>-2774.0919599999997</v>
          </cell>
          <cell r="BX19">
            <v>-2760.6870638999999</v>
          </cell>
          <cell r="BY19">
            <v>-2761.7414633999997</v>
          </cell>
          <cell r="BZ19">
            <v>-2785.7399418</v>
          </cell>
          <cell r="CA19">
            <v>-11082.260429099999</v>
          </cell>
          <cell r="CB19">
            <v>-11130.7457376495</v>
          </cell>
          <cell r="CC19">
            <v>-11217.451880796996</v>
          </cell>
        </row>
        <row r="20">
          <cell r="B20" t="str">
            <v>EBITDA</v>
          </cell>
          <cell r="C20" t="str">
            <v>EBITDA_CALC</v>
          </cell>
          <cell r="D20" t="str">
            <v>USD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1862</v>
          </cell>
          <cell r="BI20">
            <v>1865</v>
          </cell>
          <cell r="BJ20">
            <v>1880</v>
          </cell>
          <cell r="BK20">
            <v>1886</v>
          </cell>
          <cell r="BL20">
            <v>7493</v>
          </cell>
          <cell r="BM20">
            <v>1899</v>
          </cell>
          <cell r="BN20">
            <v>1838</v>
          </cell>
          <cell r="BO20">
            <v>450</v>
          </cell>
          <cell r="BP20">
            <v>1807</v>
          </cell>
          <cell r="BQ20">
            <v>5994</v>
          </cell>
          <cell r="BR20">
            <v>1760</v>
          </cell>
          <cell r="BS20">
            <v>1750.0255</v>
          </cell>
          <cell r="BT20">
            <v>1748.6461599999998</v>
          </cell>
          <cell r="BU20">
            <v>1761.9041200000001</v>
          </cell>
          <cell r="BV20">
            <v>7020.5757799999983</v>
          </cell>
          <cell r="BW20">
            <v>1758.73804</v>
          </cell>
          <cell r="BX20">
            <v>1750.2395111000001</v>
          </cell>
          <cell r="BY20">
            <v>1750.9079866000002</v>
          </cell>
          <cell r="BZ20">
            <v>1766.1227082</v>
          </cell>
          <cell r="CA20">
            <v>7026.0082459000005</v>
          </cell>
          <cell r="CB20">
            <v>7056.7472977254984</v>
          </cell>
          <cell r="CC20">
            <v>7111.7178590673757</v>
          </cell>
        </row>
        <row r="21">
          <cell r="B21" t="str">
            <v>Depreciation</v>
          </cell>
          <cell r="C21" t="str">
            <v>DEPREC</v>
          </cell>
          <cell r="D21" t="str">
            <v>USD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-778</v>
          </cell>
          <cell r="BI21">
            <v>-778</v>
          </cell>
          <cell r="BJ21">
            <v>-735</v>
          </cell>
          <cell r="BK21">
            <v>-807</v>
          </cell>
          <cell r="BL21">
            <v>-3098</v>
          </cell>
          <cell r="BM21">
            <v>-718</v>
          </cell>
          <cell r="BN21">
            <v>-725</v>
          </cell>
          <cell r="BO21">
            <v>-739</v>
          </cell>
          <cell r="BP21">
            <v>-770</v>
          </cell>
          <cell r="BQ21">
            <v>-2952</v>
          </cell>
          <cell r="BR21">
            <v>-717</v>
          </cell>
          <cell r="BS21">
            <v>-717.15051124999991</v>
          </cell>
          <cell r="BT21">
            <v>-719.16747957249993</v>
          </cell>
          <cell r="BU21">
            <v>-721.65708359874486</v>
          </cell>
          <cell r="BV21">
            <v>-2874.9750744212447</v>
          </cell>
          <cell r="BW21">
            <v>-723.84094707199267</v>
          </cell>
          <cell r="BX21">
            <v>-725.54632482050692</v>
          </cell>
          <cell r="BY21">
            <v>-727.12171503807735</v>
          </cell>
          <cell r="BZ21">
            <v>-728.76946394963056</v>
          </cell>
          <cell r="CA21">
            <v>-2905.2784508802069</v>
          </cell>
          <cell r="CB21">
            <v>-3057.3329336183128</v>
          </cell>
          <cell r="CC21">
            <v>-3064.3204439598685</v>
          </cell>
        </row>
        <row r="22">
          <cell r="B22" t="str">
            <v>Amortization</v>
          </cell>
          <cell r="C22" t="str">
            <v>GOODWILL_AMORT</v>
          </cell>
          <cell r="D22" t="str">
            <v>USD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-430</v>
          </cell>
          <cell r="BI22">
            <v>-430</v>
          </cell>
          <cell r="BJ22">
            <v>-409</v>
          </cell>
          <cell r="BK22">
            <v>-413</v>
          </cell>
          <cell r="BL22">
            <v>-1682</v>
          </cell>
          <cell r="BM22">
            <v>-399</v>
          </cell>
          <cell r="BN22">
            <v>-398</v>
          </cell>
          <cell r="BO22">
            <v>-396</v>
          </cell>
          <cell r="BP22">
            <v>-396</v>
          </cell>
          <cell r="BQ22">
            <v>-1589</v>
          </cell>
          <cell r="BR22">
            <v>-390</v>
          </cell>
          <cell r="BS22">
            <v>-355</v>
          </cell>
          <cell r="BT22">
            <v>-330</v>
          </cell>
          <cell r="BU22">
            <v>-315</v>
          </cell>
          <cell r="BV22">
            <v>-1390</v>
          </cell>
          <cell r="BW22">
            <v>-312.25</v>
          </cell>
          <cell r="BX22">
            <v>-312.25</v>
          </cell>
          <cell r="BY22">
            <v>-312.25</v>
          </cell>
          <cell r="BZ22">
            <v>-312.25</v>
          </cell>
          <cell r="CA22">
            <v>-1249</v>
          </cell>
          <cell r="CB22">
            <v>-1139</v>
          </cell>
          <cell r="CC22">
            <v>-1027</v>
          </cell>
        </row>
        <row r="23">
          <cell r="B23" t="str">
            <v>EBIT, operating profit</v>
          </cell>
          <cell r="C23" t="str">
            <v>EBIT</v>
          </cell>
          <cell r="D23" t="str">
            <v>USD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654</v>
          </cell>
          <cell r="BI23">
            <v>657</v>
          </cell>
          <cell r="BJ23">
            <v>736</v>
          </cell>
          <cell r="BK23">
            <v>666</v>
          </cell>
          <cell r="BL23">
            <v>2713</v>
          </cell>
          <cell r="BM23">
            <v>782</v>
          </cell>
          <cell r="BN23">
            <v>715</v>
          </cell>
          <cell r="BO23">
            <v>-685</v>
          </cell>
          <cell r="BP23">
            <v>641</v>
          </cell>
          <cell r="BQ23">
            <v>1453</v>
          </cell>
          <cell r="BR23">
            <v>653</v>
          </cell>
          <cell r="BS23">
            <v>677.87498875000006</v>
          </cell>
          <cell r="BT23">
            <v>699.47868042749997</v>
          </cell>
          <cell r="BU23">
            <v>725.24703640125517</v>
          </cell>
          <cell r="BV23">
            <v>2755.600705578755</v>
          </cell>
          <cell r="BW23">
            <v>722.6470929280074</v>
          </cell>
          <cell r="BX23">
            <v>712.44318627949315</v>
          </cell>
          <cell r="BY23">
            <v>711.53627156192283</v>
          </cell>
          <cell r="BZ23">
            <v>725.10324425036947</v>
          </cell>
          <cell r="CA23">
            <v>2871.7297950197926</v>
          </cell>
          <cell r="CB23">
            <v>2860.414364107186</v>
          </cell>
          <cell r="CC23">
            <v>3020.3974151075072</v>
          </cell>
        </row>
        <row r="24">
          <cell r="B24" t="str">
            <v>Interest income</v>
          </cell>
          <cell r="C24" t="str">
            <v>INT_INC_IND</v>
          </cell>
          <cell r="D24" t="str">
            <v>USD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</row>
        <row r="25">
          <cell r="B25" t="str">
            <v>Interest expense</v>
          </cell>
          <cell r="C25" t="str">
            <v>INT_EXP_IND</v>
          </cell>
          <cell r="D25" t="str">
            <v>USD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-343</v>
          </cell>
          <cell r="BI25">
            <v>-335</v>
          </cell>
          <cell r="BJ25">
            <v>-326</v>
          </cell>
          <cell r="BK25">
            <v>-315</v>
          </cell>
          <cell r="BL25">
            <v>-1319</v>
          </cell>
          <cell r="BM25">
            <v>-316</v>
          </cell>
          <cell r="BN25">
            <v>-325</v>
          </cell>
          <cell r="BO25">
            <v>-329</v>
          </cell>
          <cell r="BP25">
            <v>-328</v>
          </cell>
          <cell r="BQ25">
            <v>-1298</v>
          </cell>
          <cell r="BR25">
            <v>-331</v>
          </cell>
          <cell r="BS25">
            <v>-330.12538327499999</v>
          </cell>
          <cell r="BT25">
            <v>-330.14807271673169</v>
          </cell>
          <cell r="BU25">
            <v>-330.1614729079036</v>
          </cell>
          <cell r="BV25">
            <v>-1321.4349288996352</v>
          </cell>
          <cell r="BW25">
            <v>-330.48460975931454</v>
          </cell>
          <cell r="BX25">
            <v>-330.2342065217897</v>
          </cell>
          <cell r="BY25">
            <v>-329.93838083853046</v>
          </cell>
          <cell r="BZ25">
            <v>-329.73546588972965</v>
          </cell>
          <cell r="CA25">
            <v>-1320.3926630093642</v>
          </cell>
          <cell r="CB25">
            <v>-1318.3389468009714</v>
          </cell>
          <cell r="CC25">
            <v>-1315.0610189308334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US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211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-202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-196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-213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-202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-367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-544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-1072</v>
          </cell>
          <cell r="BH26">
            <v>-343</v>
          </cell>
          <cell r="BI26">
            <v>-335</v>
          </cell>
          <cell r="BJ26">
            <v>-326</v>
          </cell>
          <cell r="BK26">
            <v>-315</v>
          </cell>
          <cell r="BL26">
            <v>-1319</v>
          </cell>
          <cell r="BM26">
            <v>-316</v>
          </cell>
          <cell r="BN26">
            <v>-325</v>
          </cell>
          <cell r="BO26">
            <v>-329</v>
          </cell>
          <cell r="BP26">
            <v>-328</v>
          </cell>
          <cell r="BQ26">
            <v>-1298</v>
          </cell>
          <cell r="BR26">
            <v>-331</v>
          </cell>
          <cell r="BS26">
            <v>-330.12538327499999</v>
          </cell>
          <cell r="BT26">
            <v>-330.14807271673169</v>
          </cell>
          <cell r="BU26">
            <v>-330.1614729079036</v>
          </cell>
          <cell r="BV26">
            <v>-1321.4349288996352</v>
          </cell>
          <cell r="BW26">
            <v>-330.48460975931454</v>
          </cell>
          <cell r="BX26">
            <v>-330.2342065217897</v>
          </cell>
          <cell r="BY26">
            <v>-329.93838083853046</v>
          </cell>
          <cell r="BZ26">
            <v>-329.73546588972965</v>
          </cell>
          <cell r="CA26">
            <v>-1320.3926630093642</v>
          </cell>
          <cell r="CB26">
            <v>-1318.3389468009714</v>
          </cell>
          <cell r="CC26">
            <v>-1315.0610189308334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USD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US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USD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20</v>
          </cell>
          <cell r="BI29">
            <v>-199</v>
          </cell>
          <cell r="BJ29">
            <v>12</v>
          </cell>
          <cell r="BK29">
            <v>23</v>
          </cell>
          <cell r="BL29">
            <v>-144</v>
          </cell>
          <cell r="BM29">
            <v>39</v>
          </cell>
          <cell r="BN29">
            <v>4</v>
          </cell>
          <cell r="BO29">
            <v>9</v>
          </cell>
          <cell r="BP29">
            <v>17</v>
          </cell>
          <cell r="BQ29">
            <v>69</v>
          </cell>
          <cell r="BR29">
            <v>9</v>
          </cell>
          <cell r="BS29">
            <v>0</v>
          </cell>
          <cell r="BT29">
            <v>0</v>
          </cell>
          <cell r="BU29">
            <v>0</v>
          </cell>
          <cell r="BV29">
            <v>9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</row>
        <row r="30">
          <cell r="B30" t="str">
            <v>Pre-tax profit</v>
          </cell>
          <cell r="C30" t="str">
            <v>PT_PROF</v>
          </cell>
          <cell r="D30" t="str">
            <v>USD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547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538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591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62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561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813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1531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948</v>
          </cell>
          <cell r="BH30">
            <v>331</v>
          </cell>
          <cell r="BI30">
            <v>123</v>
          </cell>
          <cell r="BJ30">
            <v>422</v>
          </cell>
          <cell r="BK30">
            <v>374</v>
          </cell>
          <cell r="BL30">
            <v>1250</v>
          </cell>
          <cell r="BM30">
            <v>505</v>
          </cell>
          <cell r="BN30">
            <v>394</v>
          </cell>
          <cell r="BO30">
            <v>-1005</v>
          </cell>
          <cell r="BP30">
            <v>330</v>
          </cell>
          <cell r="BQ30">
            <v>224</v>
          </cell>
          <cell r="BR30">
            <v>331</v>
          </cell>
          <cell r="BS30">
            <v>347.74960547500007</v>
          </cell>
          <cell r="BT30">
            <v>369.33060771076828</v>
          </cell>
          <cell r="BU30">
            <v>395.08556349335157</v>
          </cell>
          <cell r="BV30">
            <v>1443.16577667912</v>
          </cell>
          <cell r="BW30">
            <v>392.16248316869286</v>
          </cell>
          <cell r="BX30">
            <v>382.20897975770345</v>
          </cell>
          <cell r="BY30">
            <v>381.59789072339237</v>
          </cell>
          <cell r="BZ30">
            <v>395.36777836063982</v>
          </cell>
          <cell r="CA30">
            <v>1551.3371320104284</v>
          </cell>
          <cell r="CB30">
            <v>1542.0754173062146</v>
          </cell>
          <cell r="CC30">
            <v>1705.3363961766738</v>
          </cell>
        </row>
        <row r="31">
          <cell r="A31" t="str">
            <v>Additional Income Statement Items</v>
          </cell>
          <cell r="B31">
            <v>0</v>
          </cell>
          <cell r="C31">
            <v>0</v>
          </cell>
          <cell r="D31">
            <v>0</v>
          </cell>
        </row>
        <row r="32">
          <cell r="B32" t="str">
            <v>Lease payments</v>
          </cell>
          <cell r="C32" t="str">
            <v>LEASE_PAY</v>
          </cell>
          <cell r="D32" t="str">
            <v>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USD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USD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USD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-343</v>
          </cell>
          <cell r="BI35">
            <v>-335</v>
          </cell>
          <cell r="BJ35">
            <v>-326</v>
          </cell>
          <cell r="BK35">
            <v>-315</v>
          </cell>
          <cell r="BL35">
            <v>-1319</v>
          </cell>
          <cell r="BM35">
            <v>-316</v>
          </cell>
          <cell r="BN35">
            <v>-325</v>
          </cell>
          <cell r="BO35">
            <v>-329</v>
          </cell>
          <cell r="BP35">
            <v>-328</v>
          </cell>
          <cell r="BQ35">
            <v>-1298</v>
          </cell>
          <cell r="BR35">
            <v>-331</v>
          </cell>
          <cell r="BS35">
            <v>-330.12538327499999</v>
          </cell>
          <cell r="BT35">
            <v>-330.14807271673169</v>
          </cell>
          <cell r="BU35">
            <v>-330.1614729079036</v>
          </cell>
          <cell r="BV35">
            <v>-1321.4349288996352</v>
          </cell>
          <cell r="BW35">
            <v>-330.48460975931454</v>
          </cell>
          <cell r="BX35">
            <v>-330.2342065217897</v>
          </cell>
          <cell r="BY35">
            <v>-329.93838083853046</v>
          </cell>
          <cell r="BZ35">
            <v>-329.73546588972965</v>
          </cell>
          <cell r="CA35">
            <v>-1320.3926630093642</v>
          </cell>
          <cell r="CB35">
            <v>-1318.3389468009714</v>
          </cell>
          <cell r="CC35">
            <v>-1315.0610189308334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USD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</row>
        <row r="37">
          <cell r="A37" t="str">
            <v>Balance Sheet</v>
          </cell>
          <cell r="B37">
            <v>0</v>
          </cell>
          <cell r="C37">
            <v>0</v>
          </cell>
          <cell r="D37">
            <v>0</v>
          </cell>
        </row>
        <row r="38">
          <cell r="B38" t="str">
            <v>Cash &amp; cash equivalents</v>
          </cell>
          <cell r="C38" t="str">
            <v>CASH_EQ</v>
          </cell>
          <cell r="D38" t="str">
            <v>USD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1530</v>
          </cell>
          <cell r="BI38">
            <v>281</v>
          </cell>
          <cell r="BJ38">
            <v>194</v>
          </cell>
          <cell r="BK38">
            <v>211</v>
          </cell>
          <cell r="BL38">
            <v>211</v>
          </cell>
          <cell r="BM38">
            <v>476</v>
          </cell>
          <cell r="BN38">
            <v>214</v>
          </cell>
          <cell r="BO38">
            <v>266</v>
          </cell>
          <cell r="BP38">
            <v>168</v>
          </cell>
          <cell r="BQ38">
            <v>168</v>
          </cell>
          <cell r="BR38">
            <v>219</v>
          </cell>
          <cell r="BS38">
            <v>167.84844661459874</v>
          </cell>
          <cell r="BT38">
            <v>124.1282936770649</v>
          </cell>
          <cell r="BU38">
            <v>97.547950548359381</v>
          </cell>
          <cell r="BV38">
            <v>97.547950548359381</v>
          </cell>
          <cell r="BW38">
            <v>264.87054056824297</v>
          </cell>
          <cell r="BX38">
            <v>468.53108717565129</v>
          </cell>
          <cell r="BY38">
            <v>597.86304621631905</v>
          </cell>
          <cell r="BZ38">
            <v>635.94639780578746</v>
          </cell>
          <cell r="CA38">
            <v>635.94639780578746</v>
          </cell>
          <cell r="CB38">
            <v>1159.531971833356</v>
          </cell>
          <cell r="CC38">
            <v>1692.2809953097458</v>
          </cell>
        </row>
        <row r="39">
          <cell r="B39" t="str">
            <v>Accounts receivable</v>
          </cell>
          <cell r="C39" t="str">
            <v>DEBTORS</v>
          </cell>
          <cell r="D39" t="str">
            <v>USD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1879</v>
          </cell>
          <cell r="BI39">
            <v>1920</v>
          </cell>
          <cell r="BJ39">
            <v>1971</v>
          </cell>
          <cell r="BK39">
            <v>1917</v>
          </cell>
          <cell r="BL39">
            <v>1917</v>
          </cell>
          <cell r="BM39">
            <v>1924</v>
          </cell>
          <cell r="BN39">
            <v>1900</v>
          </cell>
          <cell r="BO39">
            <v>1911</v>
          </cell>
          <cell r="BP39">
            <v>1977</v>
          </cell>
          <cell r="BQ39">
            <v>1977</v>
          </cell>
          <cell r="BR39">
            <v>1887</v>
          </cell>
          <cell r="BS39">
            <v>1894.3574999999998</v>
          </cell>
          <cell r="BT39">
            <v>1892.8643999999997</v>
          </cell>
          <cell r="BU39">
            <v>1907.2157999999999</v>
          </cell>
          <cell r="BV39">
            <v>1907.2157999999999</v>
          </cell>
          <cell r="BW39">
            <v>1903.7885999999999</v>
          </cell>
          <cell r="BX39">
            <v>1894.5891614999998</v>
          </cell>
          <cell r="BY39">
            <v>1895.3127689999999</v>
          </cell>
          <cell r="BZ39">
            <v>1911.7823129999999</v>
          </cell>
          <cell r="CA39">
            <v>1911.7823129999999</v>
          </cell>
          <cell r="CB39">
            <v>1909.6867687143747</v>
          </cell>
          <cell r="CC39">
            <v>1924.5628226857591</v>
          </cell>
        </row>
        <row r="40">
          <cell r="B40" t="str">
            <v>Inventory</v>
          </cell>
          <cell r="C40" t="str">
            <v>STOCKS</v>
          </cell>
          <cell r="D40" t="str">
            <v>USD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</row>
        <row r="41">
          <cell r="B41" t="str">
            <v>Other current assets</v>
          </cell>
          <cell r="C41" t="str">
            <v>OTH_CUR_ASS</v>
          </cell>
          <cell r="D41" t="str">
            <v>USD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1473</v>
          </cell>
          <cell r="BI41">
            <v>1646</v>
          </cell>
          <cell r="BJ41">
            <v>1668</v>
          </cell>
          <cell r="BK41">
            <v>1510</v>
          </cell>
          <cell r="BL41">
            <v>1510</v>
          </cell>
          <cell r="BM41">
            <v>1500</v>
          </cell>
          <cell r="BN41">
            <v>1559</v>
          </cell>
          <cell r="BO41">
            <v>1660</v>
          </cell>
          <cell r="BP41">
            <v>1762</v>
          </cell>
          <cell r="BQ41">
            <v>1762</v>
          </cell>
          <cell r="BR41">
            <v>1642</v>
          </cell>
          <cell r="BS41">
            <v>1659.818</v>
          </cell>
          <cell r="BT41">
            <v>1658.5097599999999</v>
          </cell>
          <cell r="BU41">
            <v>1671.0843199999999</v>
          </cell>
          <cell r="BV41">
            <v>1671.0843199999999</v>
          </cell>
          <cell r="BW41">
            <v>1668.0814399999999</v>
          </cell>
          <cell r="BX41">
            <v>1660.0209795999997</v>
          </cell>
          <cell r="BY41">
            <v>1660.6549975999999</v>
          </cell>
          <cell r="BZ41">
            <v>1675.0854552000001</v>
          </cell>
          <cell r="CA41">
            <v>1675.0854552000001</v>
          </cell>
          <cell r="CB41">
            <v>1673.2493592545</v>
          </cell>
          <cell r="CC41">
            <v>1686.2836160675224</v>
          </cell>
        </row>
        <row r="42">
          <cell r="B42" t="str">
            <v>Total current assets</v>
          </cell>
          <cell r="C42" t="str">
            <v>CUR_ASS</v>
          </cell>
          <cell r="D42" t="str">
            <v>USD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4882</v>
          </cell>
          <cell r="BI42">
            <v>3847</v>
          </cell>
          <cell r="BJ42">
            <v>3833</v>
          </cell>
          <cell r="BK42">
            <v>3638</v>
          </cell>
          <cell r="BL42">
            <v>3638</v>
          </cell>
          <cell r="BM42">
            <v>3900</v>
          </cell>
          <cell r="BN42">
            <v>3673</v>
          </cell>
          <cell r="BO42">
            <v>3837</v>
          </cell>
          <cell r="BP42">
            <v>3907</v>
          </cell>
          <cell r="BQ42">
            <v>3907</v>
          </cell>
          <cell r="BR42">
            <v>3748</v>
          </cell>
          <cell r="BS42">
            <v>3722.0239466145986</v>
          </cell>
          <cell r="BT42">
            <v>3675.5024536770643</v>
          </cell>
          <cell r="BU42">
            <v>3675.8480705483594</v>
          </cell>
          <cell r="BV42">
            <v>3675.8480705483594</v>
          </cell>
          <cell r="BW42">
            <v>3836.7405805682429</v>
          </cell>
          <cell r="BX42">
            <v>4023.141228275651</v>
          </cell>
          <cell r="BY42">
            <v>4153.8308128163189</v>
          </cell>
          <cell r="BZ42">
            <v>4222.8141660057872</v>
          </cell>
          <cell r="CA42">
            <v>4222.8141660057872</v>
          </cell>
          <cell r="CB42">
            <v>4742.4680998022304</v>
          </cell>
          <cell r="CC42">
            <v>5303.1274340630271</v>
          </cell>
        </row>
        <row r="43">
          <cell r="B43" t="str">
            <v>Gross fixed assets, PP&amp;E</v>
          </cell>
          <cell r="C43" t="str">
            <v>GR_FIX_ASS</v>
          </cell>
          <cell r="D43" t="str">
            <v>USD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838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8088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7892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8666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8869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15557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23904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39718</v>
          </cell>
          <cell r="BH43">
            <v>30188</v>
          </cell>
          <cell r="BI43">
            <v>30623</v>
          </cell>
          <cell r="BJ43">
            <v>31288</v>
          </cell>
          <cell r="BK43">
            <v>31933</v>
          </cell>
          <cell r="BL43">
            <v>31933</v>
          </cell>
          <cell r="BM43">
            <v>32407</v>
          </cell>
          <cell r="BN43">
            <v>33034</v>
          </cell>
          <cell r="BO43">
            <v>33724</v>
          </cell>
          <cell r="BP43">
            <v>34307</v>
          </cell>
          <cell r="BQ43">
            <v>34307</v>
          </cell>
          <cell r="BR43">
            <v>34847</v>
          </cell>
          <cell r="BS43">
            <v>35605.763749999998</v>
          </cell>
          <cell r="BT43">
            <v>36387.457249999999</v>
          </cell>
          <cell r="BU43">
            <v>37175.130499999999</v>
          </cell>
          <cell r="BV43">
            <v>37175.130499999999</v>
          </cell>
          <cell r="BW43">
            <v>37945.711599999995</v>
          </cell>
          <cell r="BX43">
            <v>38712.569117749998</v>
          </cell>
          <cell r="BY43">
            <v>39479.719524250002</v>
          </cell>
          <cell r="BZ43">
            <v>40253.536174749999</v>
          </cell>
          <cell r="CA43">
            <v>40253.536174749999</v>
          </cell>
          <cell r="CB43">
            <v>43345.40999076375</v>
          </cell>
          <cell r="CC43">
            <v>46461.368846540696</v>
          </cell>
        </row>
        <row r="44">
          <cell r="B44" t="str">
            <v>Accumulated depreciation</v>
          </cell>
          <cell r="C44" t="str">
            <v>ACC_DDA</v>
          </cell>
          <cell r="D44" t="str">
            <v>USD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-4497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-4784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-4783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-5558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-5973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-646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-7575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-10141</v>
          </cell>
          <cell r="BH44">
            <v>-10893</v>
          </cell>
          <cell r="BI44">
            <v>-11569</v>
          </cell>
          <cell r="BJ44">
            <v>-12275</v>
          </cell>
          <cell r="BK44">
            <v>-13024</v>
          </cell>
          <cell r="BL44">
            <v>-13024</v>
          </cell>
          <cell r="BM44">
            <v>-13710</v>
          </cell>
          <cell r="BN44">
            <v>-14384</v>
          </cell>
          <cell r="BO44">
            <v>-15059</v>
          </cell>
          <cell r="BP44">
            <v>-15661</v>
          </cell>
          <cell r="BQ44">
            <v>-15661</v>
          </cell>
          <cell r="BR44">
            <v>-16354</v>
          </cell>
          <cell r="BS44">
            <v>-17071.150511250002</v>
          </cell>
          <cell r="BT44">
            <v>-17790.317990822503</v>
          </cell>
          <cell r="BU44">
            <v>-18511.975074421247</v>
          </cell>
          <cell r="BV44">
            <v>-18511.975074421247</v>
          </cell>
          <cell r="BW44">
            <v>-19235.81602149324</v>
          </cell>
          <cell r="BX44">
            <v>-19961.362346313748</v>
          </cell>
          <cell r="BY44">
            <v>-20688.484061351824</v>
          </cell>
          <cell r="BZ44">
            <v>-21417.253525301454</v>
          </cell>
          <cell r="CA44">
            <v>-21417.253525301454</v>
          </cell>
          <cell r="CB44">
            <v>-24474.586458919766</v>
          </cell>
          <cell r="CC44">
            <v>-27538.906902879637</v>
          </cell>
        </row>
        <row r="45">
          <cell r="B45" t="str">
            <v>Net PP&amp;E</v>
          </cell>
          <cell r="C45" t="str">
            <v>NET_FIX_ASS</v>
          </cell>
          <cell r="D45" t="str">
            <v>USD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3341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3304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3109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310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2896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9097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16329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29577</v>
          </cell>
          <cell r="BH45">
            <v>19295</v>
          </cell>
          <cell r="BI45">
            <v>19054</v>
          </cell>
          <cell r="BJ45">
            <v>19013</v>
          </cell>
          <cell r="BK45">
            <v>18909</v>
          </cell>
          <cell r="BL45">
            <v>18909</v>
          </cell>
          <cell r="BM45">
            <v>18697</v>
          </cell>
          <cell r="BN45">
            <v>18650</v>
          </cell>
          <cell r="BO45">
            <v>18665</v>
          </cell>
          <cell r="BP45">
            <v>18646</v>
          </cell>
          <cell r="BQ45">
            <v>18646</v>
          </cell>
          <cell r="BR45">
            <v>18493</v>
          </cell>
          <cell r="BS45">
            <v>18534.613238749997</v>
          </cell>
          <cell r="BT45">
            <v>18597.139259177497</v>
          </cell>
          <cell r="BU45">
            <v>18663.155425578752</v>
          </cell>
          <cell r="BV45">
            <v>18663.155425578752</v>
          </cell>
          <cell r="BW45">
            <v>18709.895578506759</v>
          </cell>
          <cell r="BX45">
            <v>18751.206771436249</v>
          </cell>
          <cell r="BY45">
            <v>18791.235462898174</v>
          </cell>
          <cell r="BZ45">
            <v>18836.282649448545</v>
          </cell>
          <cell r="CA45">
            <v>18836.282649448545</v>
          </cell>
          <cell r="CB45">
            <v>18870.823531843984</v>
          </cell>
          <cell r="CC45">
            <v>18922.461943661059</v>
          </cell>
        </row>
        <row r="46">
          <cell r="B46" t="str">
            <v>Gross intangibles</v>
          </cell>
          <cell r="C46" t="str">
            <v>GR_INTANG</v>
          </cell>
          <cell r="D46" t="str">
            <v>USD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3672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3694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3692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4427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429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11932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12244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34175</v>
          </cell>
          <cell r="BH46">
            <v>11958</v>
          </cell>
          <cell r="BI46">
            <v>11997</v>
          </cell>
          <cell r="BJ46">
            <v>12042</v>
          </cell>
          <cell r="BK46">
            <v>12089</v>
          </cell>
          <cell r="BL46">
            <v>12089</v>
          </cell>
          <cell r="BM46">
            <v>12329</v>
          </cell>
          <cell r="BN46">
            <v>12477</v>
          </cell>
          <cell r="BO46">
            <v>12708</v>
          </cell>
          <cell r="BP46">
            <v>12779</v>
          </cell>
          <cell r="BQ46">
            <v>12779</v>
          </cell>
          <cell r="BR46">
            <v>12778</v>
          </cell>
          <cell r="BS46">
            <v>12778</v>
          </cell>
          <cell r="BT46">
            <v>12778</v>
          </cell>
          <cell r="BU46">
            <v>12778</v>
          </cell>
          <cell r="BV46">
            <v>12778</v>
          </cell>
          <cell r="BW46">
            <v>12778</v>
          </cell>
          <cell r="BX46">
            <v>12778</v>
          </cell>
          <cell r="BY46">
            <v>12778</v>
          </cell>
          <cell r="BZ46">
            <v>12778</v>
          </cell>
          <cell r="CA46">
            <v>12778</v>
          </cell>
          <cell r="CB46">
            <v>12778</v>
          </cell>
          <cell r="CC46">
            <v>12778</v>
          </cell>
        </row>
        <row r="47">
          <cell r="B47" t="str">
            <v>Accumulated amortization</v>
          </cell>
          <cell r="C47" t="str">
            <v>ACC_AMORT</v>
          </cell>
          <cell r="D47" t="str">
            <v>USD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22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-37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-37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-6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-85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-233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-431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-1851</v>
          </cell>
          <cell r="BH47">
            <v>-2282</v>
          </cell>
          <cell r="BI47">
            <v>-2708</v>
          </cell>
          <cell r="BJ47">
            <v>-3110</v>
          </cell>
          <cell r="BK47">
            <v>-3510</v>
          </cell>
          <cell r="BL47">
            <v>-3510</v>
          </cell>
          <cell r="BM47">
            <v>-3833</v>
          </cell>
          <cell r="BN47">
            <v>-4233</v>
          </cell>
          <cell r="BO47">
            <v>-4660</v>
          </cell>
          <cell r="BP47">
            <v>-5042</v>
          </cell>
          <cell r="BQ47">
            <v>-5042</v>
          </cell>
          <cell r="BR47">
            <v>-5361</v>
          </cell>
          <cell r="BS47">
            <v>-5716</v>
          </cell>
          <cell r="BT47">
            <v>-6046</v>
          </cell>
          <cell r="BU47">
            <v>-6361</v>
          </cell>
          <cell r="BV47">
            <v>-6361</v>
          </cell>
          <cell r="BW47">
            <v>-6673.25</v>
          </cell>
          <cell r="BX47">
            <v>-6985.5</v>
          </cell>
          <cell r="BY47">
            <v>-7297.75</v>
          </cell>
          <cell r="BZ47">
            <v>-7610</v>
          </cell>
          <cell r="CA47">
            <v>-7610</v>
          </cell>
          <cell r="CB47">
            <v>-8749</v>
          </cell>
          <cell r="CC47">
            <v>-9776</v>
          </cell>
        </row>
        <row r="48">
          <cell r="B48" t="str">
            <v>Net intangible assets</v>
          </cell>
          <cell r="C48" t="str">
            <v>NET_INTANG</v>
          </cell>
          <cell r="D48" t="str">
            <v>USD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365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365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3655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4367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4205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11699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11813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32324</v>
          </cell>
          <cell r="BH48">
            <v>9676</v>
          </cell>
          <cell r="BI48">
            <v>9289</v>
          </cell>
          <cell r="BJ48">
            <v>8932</v>
          </cell>
          <cell r="BK48">
            <v>8579</v>
          </cell>
          <cell r="BL48">
            <v>8579</v>
          </cell>
          <cell r="BM48">
            <v>8496</v>
          </cell>
          <cell r="BN48">
            <v>8244</v>
          </cell>
          <cell r="BO48">
            <v>8048</v>
          </cell>
          <cell r="BP48">
            <v>7737</v>
          </cell>
          <cell r="BQ48">
            <v>7737</v>
          </cell>
          <cell r="BR48">
            <v>7417</v>
          </cell>
          <cell r="BS48">
            <v>7062</v>
          </cell>
          <cell r="BT48">
            <v>6732</v>
          </cell>
          <cell r="BU48">
            <v>6417</v>
          </cell>
          <cell r="BV48">
            <v>6417</v>
          </cell>
          <cell r="BW48">
            <v>6104.75</v>
          </cell>
          <cell r="BX48">
            <v>5792.5</v>
          </cell>
          <cell r="BY48">
            <v>5480.25</v>
          </cell>
          <cell r="BZ48">
            <v>5168</v>
          </cell>
          <cell r="CA48">
            <v>5168</v>
          </cell>
          <cell r="CB48">
            <v>4029</v>
          </cell>
          <cell r="CC48">
            <v>3002</v>
          </cell>
        </row>
        <row r="49">
          <cell r="B49" t="str">
            <v>Equity method investments</v>
          </cell>
          <cell r="C49" t="str">
            <v>FIX_ASS_INV</v>
          </cell>
          <cell r="D49" t="str">
            <v>USD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</row>
        <row r="50">
          <cell r="B50" t="str">
            <v>Investments in securities</v>
          </cell>
          <cell r="C50" t="str">
            <v>INV_SECUR</v>
          </cell>
          <cell r="D50" t="str">
            <v>US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B51" t="str">
            <v>Other long-term assets</v>
          </cell>
          <cell r="C51" t="str">
            <v>OTH_LT_ASS</v>
          </cell>
          <cell r="D51" t="str">
            <v>USD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22989</v>
          </cell>
          <cell r="BI51">
            <v>22900</v>
          </cell>
          <cell r="BJ51">
            <v>22854</v>
          </cell>
          <cell r="BK51">
            <v>22894</v>
          </cell>
          <cell r="BL51">
            <v>22894</v>
          </cell>
          <cell r="BM51">
            <v>22636</v>
          </cell>
          <cell r="BN51">
            <v>22607</v>
          </cell>
          <cell r="BO51">
            <v>21354</v>
          </cell>
          <cell r="BP51">
            <v>21497</v>
          </cell>
          <cell r="BQ51">
            <v>21497</v>
          </cell>
          <cell r="BR51">
            <v>21508</v>
          </cell>
          <cell r="BS51">
            <v>21508</v>
          </cell>
          <cell r="BT51">
            <v>21508</v>
          </cell>
          <cell r="BU51">
            <v>21508</v>
          </cell>
          <cell r="BV51">
            <v>21508</v>
          </cell>
          <cell r="BW51">
            <v>21508</v>
          </cell>
          <cell r="BX51">
            <v>21508</v>
          </cell>
          <cell r="BY51">
            <v>21508</v>
          </cell>
          <cell r="BZ51">
            <v>21508</v>
          </cell>
          <cell r="CA51">
            <v>21508</v>
          </cell>
          <cell r="CB51">
            <v>21508</v>
          </cell>
          <cell r="CC51">
            <v>21508</v>
          </cell>
        </row>
        <row r="52">
          <cell r="B52" t="str">
            <v>Total assets</v>
          </cell>
          <cell r="C52" t="str">
            <v>TOT_ASSET</v>
          </cell>
          <cell r="D52" t="str">
            <v>USD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7797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7763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7441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8185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8254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22563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22038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56139</v>
          </cell>
          <cell r="BH52">
            <v>56842</v>
          </cell>
          <cell r="BI52">
            <v>55090</v>
          </cell>
          <cell r="BJ52">
            <v>54632</v>
          </cell>
          <cell r="BK52">
            <v>54020</v>
          </cell>
          <cell r="BL52">
            <v>54020</v>
          </cell>
          <cell r="BM52">
            <v>53729</v>
          </cell>
          <cell r="BN52">
            <v>53174</v>
          </cell>
          <cell r="BO52">
            <v>51904</v>
          </cell>
          <cell r="BP52">
            <v>51787</v>
          </cell>
          <cell r="BQ52">
            <v>51787</v>
          </cell>
          <cell r="BR52">
            <v>51166</v>
          </cell>
          <cell r="BS52">
            <v>50826.637185364598</v>
          </cell>
          <cell r="BT52">
            <v>50512.641712854558</v>
          </cell>
          <cell r="BU52">
            <v>50264.003496127116</v>
          </cell>
          <cell r="BV52">
            <v>50264.003496127116</v>
          </cell>
          <cell r="BW52">
            <v>50159.386159075002</v>
          </cell>
          <cell r="BX52">
            <v>50074.847999711899</v>
          </cell>
          <cell r="BY52">
            <v>49933.316275714489</v>
          </cell>
          <cell r="BZ52">
            <v>49735.096815454337</v>
          </cell>
          <cell r="CA52">
            <v>49735.096815454337</v>
          </cell>
          <cell r="CB52">
            <v>49150.291631646214</v>
          </cell>
          <cell r="CC52">
            <v>48735.589377724085</v>
          </cell>
        </row>
        <row r="53">
          <cell r="B53" t="str">
            <v>Accounts payable</v>
          </cell>
          <cell r="C53" t="str">
            <v>ACC_PAY_GQ</v>
          </cell>
          <cell r="D53" t="str">
            <v>USD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</row>
        <row r="54">
          <cell r="B54" t="str">
            <v>Short-term debt</v>
          </cell>
          <cell r="C54" t="str">
            <v>SHORT_T_DEBT</v>
          </cell>
          <cell r="D54" t="str">
            <v>USD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2200</v>
          </cell>
          <cell r="BI54">
            <v>1903</v>
          </cell>
          <cell r="BJ54">
            <v>1198</v>
          </cell>
          <cell r="BK54">
            <v>1205</v>
          </cell>
          <cell r="BL54">
            <v>1205</v>
          </cell>
          <cell r="BM54">
            <v>1193</v>
          </cell>
          <cell r="BN54">
            <v>302</v>
          </cell>
          <cell r="BO54">
            <v>191</v>
          </cell>
          <cell r="BP54">
            <v>785</v>
          </cell>
          <cell r="BQ54">
            <v>785</v>
          </cell>
          <cell r="BR54">
            <v>1126</v>
          </cell>
          <cell r="BS54">
            <v>1041.885</v>
          </cell>
          <cell r="BT54">
            <v>1041.885</v>
          </cell>
          <cell r="BU54">
            <v>441.88499999999999</v>
          </cell>
          <cell r="BV54">
            <v>441.88499999999999</v>
          </cell>
          <cell r="BW54">
            <v>91.885000000000005</v>
          </cell>
          <cell r="BX54">
            <v>1419.2440000000001</v>
          </cell>
          <cell r="BY54">
            <v>1419.2440000000001</v>
          </cell>
          <cell r="BZ54">
            <v>1419.2440000000001</v>
          </cell>
          <cell r="CA54">
            <v>1419.2440000000001</v>
          </cell>
          <cell r="CB54">
            <v>2180.87</v>
          </cell>
          <cell r="CC54">
            <v>174.411</v>
          </cell>
        </row>
        <row r="55">
          <cell r="B55" t="str">
            <v>Other current liabilities</v>
          </cell>
          <cell r="C55" t="str">
            <v>OTH_CUR_LIABS</v>
          </cell>
          <cell r="D55" t="str">
            <v>USD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3443</v>
          </cell>
          <cell r="BI55">
            <v>3304</v>
          </cell>
          <cell r="BJ55">
            <v>3733</v>
          </cell>
          <cell r="BK55">
            <v>3390</v>
          </cell>
          <cell r="BL55">
            <v>3390</v>
          </cell>
          <cell r="BM55">
            <v>3390</v>
          </cell>
          <cell r="BN55">
            <v>3446</v>
          </cell>
          <cell r="BO55">
            <v>3787</v>
          </cell>
          <cell r="BP55">
            <v>3624</v>
          </cell>
          <cell r="BQ55">
            <v>3624</v>
          </cell>
          <cell r="BR55">
            <v>3495</v>
          </cell>
          <cell r="BS55">
            <v>3520.1754999999998</v>
          </cell>
          <cell r="BT55">
            <v>3517.3741599999994</v>
          </cell>
          <cell r="BU55">
            <v>3544.3001199999999</v>
          </cell>
          <cell r="BV55">
            <v>3544.3001199999999</v>
          </cell>
          <cell r="BW55">
            <v>3537.8700399999998</v>
          </cell>
          <cell r="BX55">
            <v>3520.6101410999995</v>
          </cell>
          <cell r="BY55">
            <v>3521.9677665999998</v>
          </cell>
          <cell r="BZ55">
            <v>3552.8677681999998</v>
          </cell>
          <cell r="CA55">
            <v>3552.8677681999998</v>
          </cell>
          <cell r="CB55">
            <v>3548.9361279688746</v>
          </cell>
          <cell r="CC55">
            <v>3576.8464387532813</v>
          </cell>
        </row>
        <row r="56">
          <cell r="B56" t="str">
            <v>Total current liabilities</v>
          </cell>
          <cell r="C56" t="str">
            <v>SHORT_TERM_LIABS</v>
          </cell>
          <cell r="D56" t="str">
            <v>USD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692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746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618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737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458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1707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1011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4019</v>
          </cell>
          <cell r="BH56">
            <v>5643</v>
          </cell>
          <cell r="BI56">
            <v>5207</v>
          </cell>
          <cell r="BJ56">
            <v>4931</v>
          </cell>
          <cell r="BK56">
            <v>4595</v>
          </cell>
          <cell r="BL56">
            <v>4595</v>
          </cell>
          <cell r="BM56">
            <v>4583</v>
          </cell>
          <cell r="BN56">
            <v>3748</v>
          </cell>
          <cell r="BO56">
            <v>3978</v>
          </cell>
          <cell r="BP56">
            <v>4409</v>
          </cell>
          <cell r="BQ56">
            <v>4409</v>
          </cell>
          <cell r="BR56">
            <v>4621</v>
          </cell>
          <cell r="BS56">
            <v>4562.0604999999996</v>
          </cell>
          <cell r="BT56">
            <v>4559.2591599999996</v>
          </cell>
          <cell r="BU56">
            <v>3986.1851200000001</v>
          </cell>
          <cell r="BV56">
            <v>3986.1851200000001</v>
          </cell>
          <cell r="BW56">
            <v>3629.75504</v>
          </cell>
          <cell r="BX56">
            <v>4939.8541410999997</v>
          </cell>
          <cell r="BY56">
            <v>4941.2117665999995</v>
          </cell>
          <cell r="BZ56">
            <v>4972.1117682000004</v>
          </cell>
          <cell r="CA56">
            <v>4972.1117682000004</v>
          </cell>
          <cell r="CB56">
            <v>5729.8061279688745</v>
          </cell>
          <cell r="CC56">
            <v>3751.2574387532813</v>
          </cell>
        </row>
        <row r="57">
          <cell r="B57" t="str">
            <v>Long-term  debt</v>
          </cell>
          <cell r="C57" t="str">
            <v>LT_DEBT</v>
          </cell>
          <cell r="D57" t="str">
            <v>USD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20667</v>
          </cell>
          <cell r="BI57">
            <v>19682</v>
          </cell>
          <cell r="BJ57">
            <v>19508</v>
          </cell>
          <cell r="BK57">
            <v>19400</v>
          </cell>
          <cell r="BL57">
            <v>19400</v>
          </cell>
          <cell r="BM57">
            <v>19595</v>
          </cell>
          <cell r="BN57">
            <v>20283</v>
          </cell>
          <cell r="BO57">
            <v>20391</v>
          </cell>
          <cell r="BP57">
            <v>20181</v>
          </cell>
          <cell r="BQ57">
            <v>20181</v>
          </cell>
          <cell r="BR57">
            <v>19814</v>
          </cell>
          <cell r="BS57">
            <v>19861.83871</v>
          </cell>
          <cell r="BT57">
            <v>19856.33871</v>
          </cell>
          <cell r="BU57">
            <v>20450.83871</v>
          </cell>
          <cell r="BV57">
            <v>20450.83871</v>
          </cell>
          <cell r="BW57">
            <v>20795.33871</v>
          </cell>
          <cell r="BX57">
            <v>19462.47971</v>
          </cell>
          <cell r="BY57">
            <v>19456.97971</v>
          </cell>
          <cell r="BZ57">
            <v>19451.47971</v>
          </cell>
          <cell r="CA57">
            <v>19451.47971</v>
          </cell>
          <cell r="CB57">
            <v>18667.853709999999</v>
          </cell>
          <cell r="CC57">
            <v>20652.312709999998</v>
          </cell>
        </row>
        <row r="58">
          <cell r="B58" t="str">
            <v>Other long-term liabilities</v>
          </cell>
          <cell r="C58" t="str">
            <v>OTH_LT_CRED_GQ</v>
          </cell>
          <cell r="D58" t="str">
            <v>USD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9894</v>
          </cell>
          <cell r="BI58">
            <v>9890</v>
          </cell>
          <cell r="BJ58">
            <v>9996</v>
          </cell>
          <cell r="BK58">
            <v>10736</v>
          </cell>
          <cell r="BL58">
            <v>10736</v>
          </cell>
          <cell r="BM58">
            <v>10695</v>
          </cell>
          <cell r="BN58">
            <v>10743</v>
          </cell>
          <cell r="BO58">
            <v>10821</v>
          </cell>
          <cell r="BP58">
            <v>10006</v>
          </cell>
          <cell r="BQ58">
            <v>10006</v>
          </cell>
          <cell r="BR58">
            <v>9933</v>
          </cell>
          <cell r="BS58">
            <v>9879.7229562456523</v>
          </cell>
          <cell r="BT58">
            <v>9846.2243932528418</v>
          </cell>
          <cell r="BU58">
            <v>9836.9202630152558</v>
          </cell>
          <cell r="BV58">
            <v>9836.9202630152558</v>
          </cell>
          <cell r="BW58">
            <v>9796.728631451042</v>
          </cell>
          <cell r="BX58">
            <v>9678.5176335565448</v>
          </cell>
          <cell r="BY58">
            <v>9485.0683109386719</v>
          </cell>
          <cell r="BZ58">
            <v>9196.9892444993275</v>
          </cell>
          <cell r="CA58">
            <v>9196.9892444993275</v>
          </cell>
          <cell r="CB58">
            <v>8456.768657248751</v>
          </cell>
          <cell r="CC58">
            <v>7809.6318517576501</v>
          </cell>
        </row>
        <row r="59">
          <cell r="B59" t="str">
            <v>Total long-term liabilities</v>
          </cell>
          <cell r="C59" t="str">
            <v>TOT_LT_LIAB</v>
          </cell>
          <cell r="D59" t="str">
            <v>USD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30561</v>
          </cell>
          <cell r="BI59">
            <v>29572</v>
          </cell>
          <cell r="BJ59">
            <v>29504</v>
          </cell>
          <cell r="BK59">
            <v>30136</v>
          </cell>
          <cell r="BL59">
            <v>30136</v>
          </cell>
          <cell r="BM59">
            <v>30290</v>
          </cell>
          <cell r="BN59">
            <v>31026</v>
          </cell>
          <cell r="BO59">
            <v>31212</v>
          </cell>
          <cell r="BP59">
            <v>30187</v>
          </cell>
          <cell r="BQ59">
            <v>30187</v>
          </cell>
          <cell r="BR59">
            <v>29747</v>
          </cell>
          <cell r="BS59">
            <v>29741.561666245652</v>
          </cell>
          <cell r="BT59">
            <v>29702.56310325284</v>
          </cell>
          <cell r="BU59">
            <v>30287.758973015254</v>
          </cell>
          <cell r="BV59">
            <v>30287.758973015254</v>
          </cell>
          <cell r="BW59">
            <v>30592.067341451042</v>
          </cell>
          <cell r="BX59">
            <v>29140.997343556544</v>
          </cell>
          <cell r="BY59">
            <v>28942.048020938673</v>
          </cell>
          <cell r="BZ59">
            <v>28648.468954499327</v>
          </cell>
          <cell r="CA59">
            <v>28648.468954499327</v>
          </cell>
          <cell r="CB59">
            <v>27124.62236724875</v>
          </cell>
          <cell r="CC59">
            <v>28461.944561757649</v>
          </cell>
        </row>
        <row r="60">
          <cell r="B60" t="str">
            <v>Total liabilities</v>
          </cell>
          <cell r="C60" t="str">
            <v>TOT_LIAB</v>
          </cell>
          <cell r="D60" t="str">
            <v>USD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36204</v>
          </cell>
          <cell r="BI60">
            <v>34779</v>
          </cell>
          <cell r="BJ60">
            <v>34435</v>
          </cell>
          <cell r="BK60">
            <v>34731</v>
          </cell>
          <cell r="BL60">
            <v>34731</v>
          </cell>
          <cell r="BM60">
            <v>34873</v>
          </cell>
          <cell r="BN60">
            <v>34774</v>
          </cell>
          <cell r="BO60">
            <v>35190</v>
          </cell>
          <cell r="BP60">
            <v>34596</v>
          </cell>
          <cell r="BQ60">
            <v>34596</v>
          </cell>
          <cell r="BR60">
            <v>34368</v>
          </cell>
          <cell r="BS60">
            <v>34303.622166245652</v>
          </cell>
          <cell r="BT60">
            <v>34261.822263252841</v>
          </cell>
          <cell r="BU60">
            <v>34273.944093015256</v>
          </cell>
          <cell r="BV60">
            <v>34273.944093015256</v>
          </cell>
          <cell r="BW60">
            <v>34221.822381451042</v>
          </cell>
          <cell r="BX60">
            <v>34080.851484656545</v>
          </cell>
          <cell r="BY60">
            <v>33883.259787538671</v>
          </cell>
          <cell r="BZ60">
            <v>33620.580722699327</v>
          </cell>
          <cell r="CA60">
            <v>33620.580722699327</v>
          </cell>
          <cell r="CB60">
            <v>32854.428495217624</v>
          </cell>
          <cell r="CC60">
            <v>32213.20200051093</v>
          </cell>
        </row>
        <row r="61">
          <cell r="B61" t="str">
            <v>Preferred shares</v>
          </cell>
          <cell r="C61" t="str">
            <v>PREF_SH</v>
          </cell>
          <cell r="D61" t="str">
            <v>USD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</row>
        <row r="62">
          <cell r="B62" t="str">
            <v>Total common equity</v>
          </cell>
          <cell r="C62" t="str">
            <v>ORD_SH_FUND</v>
          </cell>
          <cell r="D62" t="str">
            <v>US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0638</v>
          </cell>
          <cell r="BI62">
            <v>20311</v>
          </cell>
          <cell r="BJ62">
            <v>20197</v>
          </cell>
          <cell r="BK62">
            <v>19289</v>
          </cell>
          <cell r="BL62">
            <v>19289</v>
          </cell>
          <cell r="BM62">
            <v>18856</v>
          </cell>
          <cell r="BN62">
            <v>18400</v>
          </cell>
          <cell r="BO62">
            <v>16714</v>
          </cell>
          <cell r="BP62">
            <v>17191</v>
          </cell>
          <cell r="BQ62">
            <v>17191</v>
          </cell>
          <cell r="BR62">
            <v>16798</v>
          </cell>
          <cell r="BS62">
            <v>16523.01501911895</v>
          </cell>
          <cell r="BT62">
            <v>16250.819449601715</v>
          </cell>
          <cell r="BU62">
            <v>15990.059403111858</v>
          </cell>
          <cell r="BV62">
            <v>15990.059403111858</v>
          </cell>
          <cell r="BW62">
            <v>15937.563777623958</v>
          </cell>
          <cell r="BX62">
            <v>15993.996515055354</v>
          </cell>
          <cell r="BY62">
            <v>16050.056488175822</v>
          </cell>
          <cell r="BZ62">
            <v>16114.51609275501</v>
          </cell>
          <cell r="CA62">
            <v>16114.51609275501</v>
          </cell>
          <cell r="CB62">
            <v>16295.863136428594</v>
          </cell>
          <cell r="CC62">
            <v>16522.387377213156</v>
          </cell>
        </row>
        <row r="63">
          <cell r="B63" t="str">
            <v>Minority interest</v>
          </cell>
          <cell r="C63" t="str">
            <v>MINORITIES</v>
          </cell>
          <cell r="D63" t="str">
            <v>USD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</row>
        <row r="64">
          <cell r="B64" t="str">
            <v>Total shareholders' equity</v>
          </cell>
          <cell r="C64" t="str">
            <v>EQ</v>
          </cell>
          <cell r="D64" t="str">
            <v>USD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20638</v>
          </cell>
          <cell r="BI64">
            <v>20311</v>
          </cell>
          <cell r="BJ64">
            <v>20197</v>
          </cell>
          <cell r="BK64">
            <v>19289</v>
          </cell>
          <cell r="BL64">
            <v>19289</v>
          </cell>
          <cell r="BM64">
            <v>18856</v>
          </cell>
          <cell r="BN64">
            <v>18400</v>
          </cell>
          <cell r="BO64">
            <v>16714</v>
          </cell>
          <cell r="BP64">
            <v>17191</v>
          </cell>
          <cell r="BQ64">
            <v>17191</v>
          </cell>
          <cell r="BR64">
            <v>16798</v>
          </cell>
          <cell r="BS64">
            <v>16523.01501911895</v>
          </cell>
          <cell r="BT64">
            <v>16250.819449601715</v>
          </cell>
          <cell r="BU64">
            <v>15990.059403111858</v>
          </cell>
          <cell r="BV64">
            <v>15990.059403111858</v>
          </cell>
          <cell r="BW64">
            <v>15937.563777623958</v>
          </cell>
          <cell r="BX64">
            <v>15993.996515055354</v>
          </cell>
          <cell r="BY64">
            <v>16050.056488175822</v>
          </cell>
          <cell r="BZ64">
            <v>16114.51609275501</v>
          </cell>
          <cell r="CA64">
            <v>16114.51609275501</v>
          </cell>
          <cell r="CB64">
            <v>16295.863136428594</v>
          </cell>
          <cell r="CC64">
            <v>16522.387377213156</v>
          </cell>
        </row>
        <row r="65">
          <cell r="B65" t="str">
            <v>Total liabilities and equity</v>
          </cell>
          <cell r="C65" t="str">
            <v>TOT_LIAB_EQ</v>
          </cell>
          <cell r="D65" t="str">
            <v>USD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56842</v>
          </cell>
          <cell r="BI65">
            <v>55090</v>
          </cell>
          <cell r="BJ65">
            <v>54632</v>
          </cell>
          <cell r="BK65">
            <v>54020</v>
          </cell>
          <cell r="BL65">
            <v>54020</v>
          </cell>
          <cell r="BM65">
            <v>53729</v>
          </cell>
          <cell r="BN65">
            <v>53174</v>
          </cell>
          <cell r="BO65">
            <v>51904</v>
          </cell>
          <cell r="BP65">
            <v>51787</v>
          </cell>
          <cell r="BQ65">
            <v>51787</v>
          </cell>
          <cell r="BR65">
            <v>51166</v>
          </cell>
          <cell r="BS65">
            <v>50826.637185364598</v>
          </cell>
          <cell r="BT65">
            <v>50512.641712854558</v>
          </cell>
          <cell r="BU65">
            <v>50264.003496127116</v>
          </cell>
          <cell r="BV65">
            <v>50264.003496127116</v>
          </cell>
          <cell r="BW65">
            <v>50159.386159075002</v>
          </cell>
          <cell r="BX65">
            <v>50074.847999711899</v>
          </cell>
          <cell r="BY65">
            <v>49933.316275714489</v>
          </cell>
          <cell r="BZ65">
            <v>49735.096815454337</v>
          </cell>
          <cell r="CA65">
            <v>49735.096815454337</v>
          </cell>
          <cell r="CB65">
            <v>49150.291631646214</v>
          </cell>
          <cell r="CC65">
            <v>48735.589377724085</v>
          </cell>
        </row>
        <row r="66">
          <cell r="A66" t="str">
            <v>Additional Balance Sheet Items</v>
          </cell>
          <cell r="B66">
            <v>0</v>
          </cell>
          <cell r="C66">
            <v>0</v>
          </cell>
          <cell r="D66">
            <v>0</v>
          </cell>
        </row>
        <row r="67">
          <cell r="B67" t="str">
            <v>Net debt</v>
          </cell>
          <cell r="C67" t="str">
            <v>NET_DEBT</v>
          </cell>
          <cell r="D67" t="str">
            <v>USD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21337</v>
          </cell>
          <cell r="BI67">
            <v>21304</v>
          </cell>
          <cell r="BJ67">
            <v>20512</v>
          </cell>
          <cell r="BK67">
            <v>20394</v>
          </cell>
          <cell r="BL67">
            <v>20394</v>
          </cell>
          <cell r="BM67">
            <v>20312</v>
          </cell>
          <cell r="BN67">
            <v>20371</v>
          </cell>
          <cell r="BO67">
            <v>20316</v>
          </cell>
          <cell r="BP67">
            <v>20798</v>
          </cell>
          <cell r="BQ67">
            <v>20798</v>
          </cell>
          <cell r="BR67">
            <v>20721</v>
          </cell>
          <cell r="BS67">
            <v>20735.875263385398</v>
          </cell>
          <cell r="BT67">
            <v>20774.095416322933</v>
          </cell>
          <cell r="BU67">
            <v>20795.175759451638</v>
          </cell>
          <cell r="BV67">
            <v>20795.175759451638</v>
          </cell>
          <cell r="BW67">
            <v>20622.353169431757</v>
          </cell>
          <cell r="BX67">
            <v>20413.192622824346</v>
          </cell>
          <cell r="BY67">
            <v>20278.360663783678</v>
          </cell>
          <cell r="BZ67">
            <v>20234.777312194212</v>
          </cell>
          <cell r="CA67">
            <v>20234.777312194212</v>
          </cell>
          <cell r="CB67">
            <v>19689.191738166643</v>
          </cell>
          <cell r="CC67">
            <v>19134.442714690253</v>
          </cell>
        </row>
        <row r="68">
          <cell r="B68" t="str">
            <v>Capitalized leases</v>
          </cell>
          <cell r="C68" t="str">
            <v>CAP_LEASES</v>
          </cell>
          <cell r="D68" t="str">
            <v>US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</row>
        <row r="69">
          <cell r="B69" t="str">
            <v>Deferred income taxes</v>
          </cell>
          <cell r="C69" t="str">
            <v>DEF_INC_TAX</v>
          </cell>
          <cell r="D69" t="str">
            <v>USD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</row>
        <row r="70">
          <cell r="B70" t="str">
            <v>Net operating loss carryforwards (NOLs)</v>
          </cell>
          <cell r="C70" t="str">
            <v>NET_OP_LOSS_CFWD</v>
          </cell>
          <cell r="D70" t="str">
            <v>USD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</row>
        <row r="71">
          <cell r="B71" t="str">
            <v>Associates (mkt value) used in EV calculation</v>
          </cell>
          <cell r="C71" t="str">
            <v>MV_ASSOCIATES</v>
          </cell>
          <cell r="D71" t="str">
            <v>USD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</row>
        <row r="72">
          <cell r="B72" t="str">
            <v>Net debt adjustment</v>
          </cell>
          <cell r="C72" t="str">
            <v>NET_DEBT_ADJ</v>
          </cell>
          <cell r="D72" t="str">
            <v>USD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</row>
        <row r="73">
          <cell r="B73" t="str">
            <v>Company borrowing margin</v>
          </cell>
          <cell r="C73" t="str">
            <v>CO_BOR_MARGIN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1.4999781344295273E-2</v>
          </cell>
          <cell r="BI73">
            <v>1.5520037062775075E-2</v>
          </cell>
          <cell r="BJ73">
            <v>1.5744228725973149E-2</v>
          </cell>
          <cell r="BK73">
            <v>1.5287551565154088E-2</v>
          </cell>
          <cell r="BL73">
            <v>6.4013588934724586E-2</v>
          </cell>
          <cell r="BM73">
            <v>1.5201077544737349E-2</v>
          </cell>
          <cell r="BN73">
            <v>1.5788195287830945E-2</v>
          </cell>
          <cell r="BO73">
            <v>1.5984841123311631E-2</v>
          </cell>
          <cell r="BP73">
            <v>1.5644376609749117E-2</v>
          </cell>
          <cell r="BQ73">
            <v>6.190975865687303E-2</v>
          </cell>
          <cell r="BR73">
            <v>1.5807067812798472E-2</v>
          </cell>
          <cell r="BS73">
            <v>1.5792659138384679E-2</v>
          </cell>
          <cell r="BT73">
            <v>1.5797901166057129E-2</v>
          </cell>
          <cell r="BU73">
            <v>1.5802701337110807E-2</v>
          </cell>
          <cell r="BV73">
            <v>6.324857147597035E-2</v>
          </cell>
          <cell r="BW73">
            <v>1.5822333037065678E-2</v>
          </cell>
          <cell r="BX73">
            <v>1.5814508950889174E-2</v>
          </cell>
          <cell r="BY73">
            <v>1.5804504944085526E-2</v>
          </cell>
          <cell r="BZ73">
            <v>1.5798947390201913E-2</v>
          </cell>
          <cell r="CA73">
            <v>6.3265303175697313E-2</v>
          </cell>
          <cell r="CB73">
            <v>6.3233556410392452E-2</v>
          </cell>
          <cell r="CC73">
            <v>6.3142961765964359E-2</v>
          </cell>
        </row>
        <row r="74">
          <cell r="B74" t="str">
            <v>Unfunded pensions &amp; other provisions</v>
          </cell>
          <cell r="C74" t="str">
            <v>UNF_PENS</v>
          </cell>
          <cell r="D74" t="str">
            <v>USD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</row>
        <row r="75">
          <cell r="B75" t="str">
            <v>Unfunded pension liabilities (off balance sheet)</v>
          </cell>
          <cell r="C75" t="str">
            <v>UNF_PENS_OFF</v>
          </cell>
          <cell r="D75" t="str">
            <v>USD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</row>
        <row r="76">
          <cell r="B76" t="str">
            <v>Unfunded pension liabilities &amp; other, used in EV</v>
          </cell>
          <cell r="C76" t="str">
            <v>UNF_PENS_LIAB_OTH</v>
          </cell>
          <cell r="D76" t="str">
            <v>USD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-1055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-1055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-1055</v>
          </cell>
          <cell r="CB76">
            <v>-1055</v>
          </cell>
          <cell r="CC76">
            <v>-1055</v>
          </cell>
        </row>
        <row r="77">
          <cell r="B77" t="str">
            <v>Adjustment for unfunded pensions &amp; goodwill</v>
          </cell>
          <cell r="C77" t="str">
            <v>ADJ_UNF_PENS_GOOD</v>
          </cell>
          <cell r="D77" t="str">
            <v>USD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</row>
        <row r="78">
          <cell r="B78" t="str">
            <v>Other GCI adjustments</v>
          </cell>
          <cell r="C78" t="str">
            <v>OTH_GCI_ADJ</v>
          </cell>
          <cell r="D78" t="str">
            <v>USD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</row>
        <row r="79">
          <cell r="B79" t="str">
            <v>GCI inflator</v>
          </cell>
          <cell r="C79" t="str">
            <v>GCI_INFL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1</v>
          </cell>
          <cell r="BI79">
            <v>1</v>
          </cell>
          <cell r="BJ79">
            <v>1</v>
          </cell>
          <cell r="BK79">
            <v>1</v>
          </cell>
          <cell r="BL79">
            <v>1</v>
          </cell>
          <cell r="BM79">
            <v>1</v>
          </cell>
          <cell r="BN79">
            <v>1</v>
          </cell>
          <cell r="BO79">
            <v>1</v>
          </cell>
          <cell r="BP79">
            <v>1</v>
          </cell>
          <cell r="BQ79">
            <v>1</v>
          </cell>
          <cell r="BR79">
            <v>1</v>
          </cell>
          <cell r="BS79">
            <v>1</v>
          </cell>
          <cell r="BT79">
            <v>1</v>
          </cell>
          <cell r="BU79">
            <v>1</v>
          </cell>
          <cell r="BV79">
            <v>1</v>
          </cell>
          <cell r="BW79">
            <v>1</v>
          </cell>
          <cell r="BX79">
            <v>1</v>
          </cell>
          <cell r="BY79">
            <v>1</v>
          </cell>
          <cell r="BZ79">
            <v>1</v>
          </cell>
          <cell r="CA79">
            <v>1</v>
          </cell>
          <cell r="CB79">
            <v>1</v>
          </cell>
          <cell r="CC79">
            <v>1</v>
          </cell>
        </row>
        <row r="80">
          <cell r="B80" t="str">
            <v>Minority interest</v>
          </cell>
          <cell r="C80" t="str">
            <v>BAL_MINO_INT</v>
          </cell>
          <cell r="D80" t="str">
            <v>USD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</row>
        <row r="81">
          <cell r="B81" t="str">
            <v>Gross goodwill</v>
          </cell>
          <cell r="C81" t="str">
            <v>GROSS_GW</v>
          </cell>
          <cell r="D81" t="str">
            <v>USD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21726</v>
          </cell>
          <cell r="BI81">
            <v>21691</v>
          </cell>
          <cell r="BJ81">
            <v>21691</v>
          </cell>
          <cell r="BK81">
            <v>21627</v>
          </cell>
          <cell r="BL81">
            <v>21627</v>
          </cell>
          <cell r="BM81">
            <v>21628</v>
          </cell>
          <cell r="BN81">
            <v>21639</v>
          </cell>
          <cell r="BO81">
            <v>20532</v>
          </cell>
          <cell r="BP81">
            <v>20674</v>
          </cell>
          <cell r="BQ81">
            <v>20674</v>
          </cell>
          <cell r="BR81">
            <v>20674</v>
          </cell>
          <cell r="BS81">
            <v>20674</v>
          </cell>
          <cell r="BT81">
            <v>20674</v>
          </cell>
          <cell r="BU81">
            <v>20674</v>
          </cell>
          <cell r="BV81">
            <v>20674</v>
          </cell>
          <cell r="BW81">
            <v>20674</v>
          </cell>
          <cell r="BX81">
            <v>20674</v>
          </cell>
          <cell r="BY81">
            <v>20674</v>
          </cell>
          <cell r="BZ81">
            <v>20674</v>
          </cell>
          <cell r="CA81">
            <v>20674</v>
          </cell>
          <cell r="CB81">
            <v>20674</v>
          </cell>
          <cell r="CC81">
            <v>20674</v>
          </cell>
        </row>
        <row r="82">
          <cell r="B82" t="str">
            <v>Accumulated goodwill amortization</v>
          </cell>
          <cell r="C82" t="str">
            <v>ACC_GW_AM</v>
          </cell>
          <cell r="D82" t="str">
            <v>USD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</row>
        <row r="83">
          <cell r="B83" t="str">
            <v>Net goodwill</v>
          </cell>
          <cell r="C83" t="str">
            <v>NET_GW</v>
          </cell>
          <cell r="D83" t="str">
            <v>USD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21726</v>
          </cell>
          <cell r="BI83">
            <v>21691</v>
          </cell>
          <cell r="BJ83">
            <v>21691</v>
          </cell>
          <cell r="BK83">
            <v>21627</v>
          </cell>
          <cell r="BL83">
            <v>21627</v>
          </cell>
          <cell r="BM83">
            <v>21628</v>
          </cell>
          <cell r="BN83">
            <v>21639</v>
          </cell>
          <cell r="BO83">
            <v>20532</v>
          </cell>
          <cell r="BP83">
            <v>20674</v>
          </cell>
          <cell r="BQ83">
            <v>20674</v>
          </cell>
          <cell r="BR83">
            <v>20674</v>
          </cell>
          <cell r="BS83">
            <v>20674</v>
          </cell>
          <cell r="BT83">
            <v>20674</v>
          </cell>
          <cell r="BU83">
            <v>20674</v>
          </cell>
          <cell r="BV83">
            <v>20674</v>
          </cell>
          <cell r="BW83">
            <v>20674</v>
          </cell>
          <cell r="BX83">
            <v>20674</v>
          </cell>
          <cell r="BY83">
            <v>20674</v>
          </cell>
          <cell r="BZ83">
            <v>20674</v>
          </cell>
          <cell r="CA83">
            <v>20674</v>
          </cell>
          <cell r="CB83">
            <v>20674</v>
          </cell>
          <cell r="CC83">
            <v>20674</v>
          </cell>
        </row>
        <row r="84">
          <cell r="B84" t="str">
            <v>Gross other intangibles</v>
          </cell>
          <cell r="C84" t="str">
            <v>GROSS_OTH_INTANG</v>
          </cell>
          <cell r="D84" t="str">
            <v>USD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</row>
        <row r="85">
          <cell r="B85" t="str">
            <v>Accumulated amortization (excl. goodwill)</v>
          </cell>
          <cell r="C85" t="str">
            <v>ACCUM_AMORT</v>
          </cell>
          <cell r="D85" t="str">
            <v>USD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</row>
        <row r="86">
          <cell r="B86" t="str">
            <v>Net other intangibles</v>
          </cell>
          <cell r="C86" t="str">
            <v>NET_OTH_INTANG</v>
          </cell>
          <cell r="D86" t="str">
            <v>USD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</row>
        <row r="87">
          <cell r="A87" t="str">
            <v>Cash Flow Statement</v>
          </cell>
          <cell r="B87">
            <v>0</v>
          </cell>
          <cell r="C87">
            <v>0</v>
          </cell>
          <cell r="D87">
            <v>0</v>
          </cell>
        </row>
        <row r="88">
          <cell r="B88" t="str">
            <v>Minority interest add-back</v>
          </cell>
          <cell r="C88" t="str">
            <v>CF_INC_MINORITY</v>
          </cell>
          <cell r="D88" t="str">
            <v>USD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</row>
        <row r="89">
          <cell r="B89" t="str">
            <v>Depreciation &amp; amortization add-back</v>
          </cell>
          <cell r="C89" t="str">
            <v>DEPR_AMORT</v>
          </cell>
          <cell r="D89" t="str">
            <v>USD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1208</v>
          </cell>
          <cell r="BI89">
            <v>1208</v>
          </cell>
          <cell r="BJ89">
            <v>1144</v>
          </cell>
          <cell r="BK89">
            <v>1220</v>
          </cell>
          <cell r="BL89">
            <v>4780</v>
          </cell>
          <cell r="BM89">
            <v>1117</v>
          </cell>
          <cell r="BN89">
            <v>1123</v>
          </cell>
          <cell r="BO89">
            <v>1135</v>
          </cell>
          <cell r="BP89">
            <v>1166</v>
          </cell>
          <cell r="BQ89">
            <v>4541</v>
          </cell>
          <cell r="BR89">
            <v>1107</v>
          </cell>
          <cell r="BS89">
            <v>1072.1505112499999</v>
          </cell>
          <cell r="BT89">
            <v>1049.1674795724998</v>
          </cell>
          <cell r="BU89">
            <v>1036.657083598745</v>
          </cell>
          <cell r="BV89">
            <v>4264.9750744212452</v>
          </cell>
          <cell r="BW89">
            <v>1036.0909470719926</v>
          </cell>
          <cell r="BX89">
            <v>1037.7963248205069</v>
          </cell>
          <cell r="BY89">
            <v>1039.3717150380774</v>
          </cell>
          <cell r="BZ89">
            <v>1041.0194639496306</v>
          </cell>
          <cell r="CA89">
            <v>4154.2784508802069</v>
          </cell>
          <cell r="CB89">
            <v>4196.3329336183124</v>
          </cell>
          <cell r="CC89">
            <v>4091.3204439598685</v>
          </cell>
        </row>
        <row r="90">
          <cell r="B90" t="str">
            <v>(Increase)/decrease in working capital</v>
          </cell>
          <cell r="C90" t="str">
            <v>WORK_CAP</v>
          </cell>
          <cell r="D90" t="str">
            <v>USD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-57</v>
          </cell>
          <cell r="BI90">
            <v>-353</v>
          </cell>
          <cell r="BJ90">
            <v>356</v>
          </cell>
          <cell r="BK90">
            <v>-131</v>
          </cell>
          <cell r="BL90">
            <v>-185</v>
          </cell>
          <cell r="BM90">
            <v>3</v>
          </cell>
          <cell r="BN90">
            <v>21</v>
          </cell>
          <cell r="BO90">
            <v>229</v>
          </cell>
          <cell r="BP90">
            <v>-331</v>
          </cell>
          <cell r="BQ90">
            <v>-78</v>
          </cell>
          <cell r="BR90">
            <v>81</v>
          </cell>
          <cell r="BS90">
            <v>0</v>
          </cell>
          <cell r="BT90">
            <v>0</v>
          </cell>
          <cell r="BU90">
            <v>0</v>
          </cell>
          <cell r="BV90">
            <v>81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</row>
        <row r="91">
          <cell r="B91" t="str">
            <v>Other operating cash flow items</v>
          </cell>
          <cell r="C91" t="str">
            <v>OTH_OP_CF</v>
          </cell>
          <cell r="D91" t="str">
            <v>USD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232</v>
          </cell>
          <cell r="BI91">
            <v>287</v>
          </cell>
          <cell r="BJ91">
            <v>117</v>
          </cell>
          <cell r="BK91">
            <v>57</v>
          </cell>
          <cell r="BL91">
            <v>693</v>
          </cell>
          <cell r="BM91">
            <v>-31</v>
          </cell>
          <cell r="BN91">
            <v>56</v>
          </cell>
          <cell r="BO91">
            <v>1243</v>
          </cell>
          <cell r="BP91">
            <v>67</v>
          </cell>
          <cell r="BQ91">
            <v>1335</v>
          </cell>
          <cell r="BR91">
            <v>-11</v>
          </cell>
          <cell r="BS91">
            <v>100.62234613525004</v>
          </cell>
          <cell r="BT91">
            <v>104.03893700719962</v>
          </cell>
          <cell r="BU91">
            <v>119.08336976240713</v>
          </cell>
          <cell r="BV91">
            <v>312.74465290485682</v>
          </cell>
          <cell r="BW91">
            <v>77.943368435790234</v>
          </cell>
          <cell r="BX91">
            <v>-0.93849789449564014</v>
          </cell>
          <cell r="BY91">
            <v>-76.176822617876979</v>
          </cell>
          <cell r="BZ91">
            <v>-170.80656643935046</v>
          </cell>
          <cell r="CA91">
            <v>-169.97851851593285</v>
          </cell>
          <cell r="CB91">
            <v>-323.59058725057628</v>
          </cell>
          <cell r="CC91">
            <v>-284.91880549109715</v>
          </cell>
        </row>
        <row r="92">
          <cell r="B92" t="str">
            <v>Cash flow from operating activities</v>
          </cell>
          <cell r="C92" t="str">
            <v>CF_OPS</v>
          </cell>
          <cell r="D92" t="str">
            <v>USD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1583</v>
          </cell>
          <cell r="BI92">
            <v>1216</v>
          </cell>
          <cell r="BJ92">
            <v>1887</v>
          </cell>
          <cell r="BK92">
            <v>1379</v>
          </cell>
          <cell r="BL92">
            <v>6065</v>
          </cell>
          <cell r="BM92">
            <v>1387</v>
          </cell>
          <cell r="BN92">
            <v>1469</v>
          </cell>
          <cell r="BO92">
            <v>1562</v>
          </cell>
          <cell r="BP92">
            <v>1141</v>
          </cell>
          <cell r="BQ92">
            <v>5559</v>
          </cell>
          <cell r="BR92">
            <v>1380</v>
          </cell>
          <cell r="BS92">
            <v>1384.9001167249999</v>
          </cell>
          <cell r="BT92">
            <v>1378.498087283268</v>
          </cell>
          <cell r="BU92">
            <v>1396.7426470920964</v>
          </cell>
          <cell r="BV92">
            <v>5540.1408511003647</v>
          </cell>
          <cell r="BW92">
            <v>1353.2534302406855</v>
          </cell>
          <cell r="BX92">
            <v>1270.0053045782104</v>
          </cell>
          <cell r="BY92">
            <v>1195.9696057614697</v>
          </cell>
          <cell r="BZ92">
            <v>1111.3872423102703</v>
          </cell>
          <cell r="CA92">
            <v>4930.6155828906358</v>
          </cell>
          <cell r="CB92">
            <v>4813.4083509245265</v>
          </cell>
          <cell r="CC92">
            <v>4846.6568401365421</v>
          </cell>
        </row>
        <row r="93">
          <cell r="B93" t="str">
            <v>Capital expenditures, Capex</v>
          </cell>
          <cell r="C93" t="str">
            <v>CAPEX</v>
          </cell>
          <cell r="D93" t="str">
            <v>USD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-678</v>
          </cell>
          <cell r="BI93">
            <v>-627</v>
          </cell>
          <cell r="BJ93">
            <v>-719</v>
          </cell>
          <cell r="BK93">
            <v>-895</v>
          </cell>
          <cell r="BL93">
            <v>-2919</v>
          </cell>
          <cell r="BM93">
            <v>-663</v>
          </cell>
          <cell r="BN93">
            <v>-747</v>
          </cell>
          <cell r="BO93">
            <v>-801</v>
          </cell>
          <cell r="BP93">
            <v>-837</v>
          </cell>
          <cell r="BQ93">
            <v>-3048</v>
          </cell>
          <cell r="BR93">
            <v>-670</v>
          </cell>
          <cell r="BS93">
            <v>-766.76375000000007</v>
          </cell>
          <cell r="BT93">
            <v>-788.69349999999986</v>
          </cell>
          <cell r="BU93">
            <v>-794.67324999999994</v>
          </cell>
          <cell r="BV93">
            <v>-3020.1304999999998</v>
          </cell>
          <cell r="BW93">
            <v>-770.58109999999999</v>
          </cell>
          <cell r="BX93">
            <v>-766.85751774999994</v>
          </cell>
          <cell r="BY93">
            <v>-767.15040650000003</v>
          </cell>
          <cell r="BZ93">
            <v>-773.81665050000004</v>
          </cell>
          <cell r="CA93">
            <v>-3078.4056747499999</v>
          </cell>
          <cell r="CB93">
            <v>-3091.87381601375</v>
          </cell>
          <cell r="CC93">
            <v>-3115.9588557769439</v>
          </cell>
        </row>
        <row r="94">
          <cell r="B94" t="str">
            <v>Acquisitions</v>
          </cell>
          <cell r="C94" t="str">
            <v>ACQ</v>
          </cell>
          <cell r="D94" t="str">
            <v>USD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-10</v>
          </cell>
          <cell r="BP94">
            <v>-145</v>
          </cell>
          <cell r="BQ94">
            <v>-8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</row>
        <row r="95">
          <cell r="B95" t="str">
            <v>Divestitures</v>
          </cell>
          <cell r="C95" t="str">
            <v>DIVEST</v>
          </cell>
          <cell r="D95" t="str">
            <v>USD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133</v>
          </cell>
          <cell r="BJ95">
            <v>0</v>
          </cell>
          <cell r="BK95">
            <v>58</v>
          </cell>
          <cell r="BL95">
            <v>191</v>
          </cell>
          <cell r="BM95">
            <v>75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1</v>
          </cell>
          <cell r="BS95">
            <v>0</v>
          </cell>
          <cell r="BT95">
            <v>0</v>
          </cell>
          <cell r="BU95">
            <v>0</v>
          </cell>
          <cell r="BV95">
            <v>1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</row>
        <row r="96">
          <cell r="B96" t="str">
            <v>Other investing cash flow items</v>
          </cell>
          <cell r="C96" t="str">
            <v>OTH_INV_CF</v>
          </cell>
          <cell r="D96" t="str">
            <v>USD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15</v>
          </cell>
          <cell r="BI96">
            <v>-18</v>
          </cell>
          <cell r="BJ96">
            <v>31</v>
          </cell>
          <cell r="BK96">
            <v>10</v>
          </cell>
          <cell r="BL96">
            <v>38</v>
          </cell>
          <cell r="BM96">
            <v>4</v>
          </cell>
          <cell r="BN96">
            <v>19</v>
          </cell>
          <cell r="BO96">
            <v>-4</v>
          </cell>
          <cell r="BP96">
            <v>-39</v>
          </cell>
          <cell r="BQ96">
            <v>-20</v>
          </cell>
          <cell r="BR96">
            <v>-13</v>
          </cell>
          <cell r="BS96">
            <v>0</v>
          </cell>
          <cell r="BT96">
            <v>0</v>
          </cell>
          <cell r="BU96">
            <v>0</v>
          </cell>
          <cell r="BV96">
            <v>-13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</row>
        <row r="97">
          <cell r="B97" t="str">
            <v>Cash flow from investing</v>
          </cell>
          <cell r="C97" t="str">
            <v>CF_INV</v>
          </cell>
          <cell r="D97" t="str">
            <v>USD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-663</v>
          </cell>
          <cell r="BI97">
            <v>-512</v>
          </cell>
          <cell r="BJ97">
            <v>-688</v>
          </cell>
          <cell r="BK97">
            <v>-827</v>
          </cell>
          <cell r="BL97">
            <v>-2690</v>
          </cell>
          <cell r="BM97">
            <v>-584</v>
          </cell>
          <cell r="BN97">
            <v>-728</v>
          </cell>
          <cell r="BO97">
            <v>-815</v>
          </cell>
          <cell r="BP97">
            <v>-1021</v>
          </cell>
          <cell r="BQ97">
            <v>-3148</v>
          </cell>
          <cell r="BR97">
            <v>-682</v>
          </cell>
          <cell r="BS97">
            <v>-766.76375000000007</v>
          </cell>
          <cell r="BT97">
            <v>-788.69349999999986</v>
          </cell>
          <cell r="BU97">
            <v>-794.67324999999994</v>
          </cell>
          <cell r="BV97">
            <v>-3032.1304999999998</v>
          </cell>
          <cell r="BW97">
            <v>-770.58109999999999</v>
          </cell>
          <cell r="BX97">
            <v>-766.85751774999994</v>
          </cell>
          <cell r="BY97">
            <v>-767.15040650000003</v>
          </cell>
          <cell r="BZ97">
            <v>-773.81665050000004</v>
          </cell>
          <cell r="CA97">
            <v>-3078.4056747499999</v>
          </cell>
          <cell r="CB97">
            <v>-3091.87381601375</v>
          </cell>
          <cell r="CC97">
            <v>-3115.9588557769439</v>
          </cell>
        </row>
        <row r="98">
          <cell r="B98" t="str">
            <v>Dividends paid</v>
          </cell>
          <cell r="C98" t="str">
            <v>DIV_PAID</v>
          </cell>
          <cell r="D98" t="str">
            <v>USD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-452</v>
          </cell>
          <cell r="BI98">
            <v>-453</v>
          </cell>
          <cell r="BJ98">
            <v>-452</v>
          </cell>
          <cell r="BK98">
            <v>-454</v>
          </cell>
          <cell r="BL98">
            <v>-1811</v>
          </cell>
          <cell r="BM98">
            <v>-341</v>
          </cell>
          <cell r="BN98">
            <v>-320</v>
          </cell>
          <cell r="BO98">
            <v>-325</v>
          </cell>
          <cell r="BP98">
            <v>-315</v>
          </cell>
          <cell r="BQ98">
            <v>-1301</v>
          </cell>
          <cell r="BR98">
            <v>-309</v>
          </cell>
          <cell r="BS98">
            <v>-308.01163011040097</v>
          </cell>
          <cell r="BT98">
            <v>-303.0247402208019</v>
          </cell>
          <cell r="BU98">
            <v>-298.1497402208019</v>
          </cell>
          <cell r="BV98">
            <v>-1218.1861105520049</v>
          </cell>
          <cell r="BW98">
            <v>-294.84974022080189</v>
          </cell>
          <cell r="BX98">
            <v>-293.98724022080188</v>
          </cell>
          <cell r="BY98">
            <v>-293.98724022080188</v>
          </cell>
          <cell r="BZ98">
            <v>-293.98724022080188</v>
          </cell>
          <cell r="CA98">
            <v>-1176.8114608832075</v>
          </cell>
          <cell r="CB98">
            <v>-1175.9489608832075</v>
          </cell>
          <cell r="CC98">
            <v>-1175.9489608832075</v>
          </cell>
        </row>
        <row r="99">
          <cell r="B99" t="str">
            <v>Common stock issuance/(repurchase)</v>
          </cell>
          <cell r="C99" t="str">
            <v>SH_REPUR</v>
          </cell>
          <cell r="D99" t="str">
            <v>USD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24</v>
          </cell>
          <cell r="BI99">
            <v>21</v>
          </cell>
          <cell r="BJ99">
            <v>26</v>
          </cell>
          <cell r="BK99">
            <v>2</v>
          </cell>
          <cell r="BL99">
            <v>73</v>
          </cell>
          <cell r="BM99">
            <v>-384</v>
          </cell>
          <cell r="BN99">
            <v>-443</v>
          </cell>
          <cell r="BO99">
            <v>-371</v>
          </cell>
          <cell r="BP99">
            <v>-315</v>
          </cell>
          <cell r="BQ99">
            <v>-1513</v>
          </cell>
          <cell r="BR99">
            <v>-321</v>
          </cell>
          <cell r="BS99">
            <v>-325</v>
          </cell>
          <cell r="BT99">
            <v>-325</v>
          </cell>
          <cell r="BU99">
            <v>-325</v>
          </cell>
          <cell r="BV99">
            <v>-1296</v>
          </cell>
          <cell r="BW99">
            <v>-115</v>
          </cell>
          <cell r="BX99">
            <v>0</v>
          </cell>
          <cell r="BY99">
            <v>0</v>
          </cell>
          <cell r="BZ99">
            <v>0</v>
          </cell>
          <cell r="CA99">
            <v>-115</v>
          </cell>
          <cell r="CB99">
            <v>0</v>
          </cell>
          <cell r="CC99">
            <v>0</v>
          </cell>
        </row>
        <row r="100">
          <cell r="B100" t="str">
            <v>Increase/(decrease) in total debt</v>
          </cell>
          <cell r="C100" t="str">
            <v>CHG_LT_DEBT</v>
          </cell>
          <cell r="D100" t="str">
            <v>USD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1183</v>
          </cell>
          <cell r="BI100">
            <v>-1776</v>
          </cell>
          <cell r="BJ100">
            <v>-897</v>
          </cell>
          <cell r="BK100">
            <v>-50</v>
          </cell>
          <cell r="BL100">
            <v>-1540</v>
          </cell>
          <cell r="BM100">
            <v>187</v>
          </cell>
          <cell r="BN100">
            <v>-240</v>
          </cell>
          <cell r="BO100">
            <v>4</v>
          </cell>
          <cell r="BP100">
            <v>425</v>
          </cell>
          <cell r="BQ100">
            <v>376</v>
          </cell>
          <cell r="BR100">
            <v>-17</v>
          </cell>
          <cell r="BS100">
            <v>-36.276290000000017</v>
          </cell>
          <cell r="BT100">
            <v>-5.5</v>
          </cell>
          <cell r="BU100">
            <v>-5.5</v>
          </cell>
          <cell r="BV100">
            <v>-64.276290000000017</v>
          </cell>
          <cell r="BW100">
            <v>-5.5</v>
          </cell>
          <cell r="BX100">
            <v>-5.5000000000002274</v>
          </cell>
          <cell r="BY100">
            <v>-5.5</v>
          </cell>
          <cell r="BZ100">
            <v>-5.5</v>
          </cell>
          <cell r="CA100">
            <v>-22.000000000000227</v>
          </cell>
          <cell r="CB100">
            <v>-22.000000000000455</v>
          </cell>
          <cell r="CC100">
            <v>-22.000000000000909</v>
          </cell>
        </row>
        <row r="101">
          <cell r="B101" t="str">
            <v>Other financing cash flow items</v>
          </cell>
          <cell r="C101" t="str">
            <v>OTH_FIN_CF</v>
          </cell>
          <cell r="D101" t="str">
            <v>USD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-273</v>
          </cell>
          <cell r="BI101">
            <v>255</v>
          </cell>
          <cell r="BJ101">
            <v>37</v>
          </cell>
          <cell r="BK101">
            <v>-33</v>
          </cell>
          <cell r="BL101">
            <v>-14</v>
          </cell>
          <cell r="BM101">
            <v>0</v>
          </cell>
          <cell r="BN101">
            <v>0</v>
          </cell>
          <cell r="BO101">
            <v>-3</v>
          </cell>
          <cell r="BP101">
            <v>-13</v>
          </cell>
          <cell r="BQ101">
            <v>-16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</row>
        <row r="102">
          <cell r="B102" t="str">
            <v>Cash flow from financing</v>
          </cell>
          <cell r="C102" t="str">
            <v>CF_FIN</v>
          </cell>
          <cell r="D102" t="str">
            <v>USD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482</v>
          </cell>
          <cell r="BI102">
            <v>-1953</v>
          </cell>
          <cell r="BJ102">
            <v>-1286</v>
          </cell>
          <cell r="BK102">
            <v>-535</v>
          </cell>
          <cell r="BL102">
            <v>-3292</v>
          </cell>
          <cell r="BM102">
            <v>-538</v>
          </cell>
          <cell r="BN102">
            <v>-1003</v>
          </cell>
          <cell r="BO102">
            <v>-695</v>
          </cell>
          <cell r="BP102">
            <v>-218</v>
          </cell>
          <cell r="BQ102">
            <v>-2454</v>
          </cell>
          <cell r="BR102">
            <v>-647</v>
          </cell>
          <cell r="BS102">
            <v>-669.28792011040105</v>
          </cell>
          <cell r="BT102">
            <v>-633.52474022080196</v>
          </cell>
          <cell r="BU102">
            <v>-628.64974022080196</v>
          </cell>
          <cell r="BV102">
            <v>-2578.462400552005</v>
          </cell>
          <cell r="BW102">
            <v>-415.34974022080189</v>
          </cell>
          <cell r="BX102">
            <v>-299.48724022080211</v>
          </cell>
          <cell r="BY102">
            <v>-299.48724022080188</v>
          </cell>
          <cell r="BZ102">
            <v>-299.48724022080188</v>
          </cell>
          <cell r="CA102">
            <v>-1313.8114608832077</v>
          </cell>
          <cell r="CB102">
            <v>-1197.948960883208</v>
          </cell>
          <cell r="CC102">
            <v>-1197.9489608832084</v>
          </cell>
        </row>
        <row r="103">
          <cell r="B103" t="str">
            <v>Total cash flow</v>
          </cell>
          <cell r="C103" t="str">
            <v>TOT_CF</v>
          </cell>
          <cell r="D103" t="str">
            <v>USD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1402</v>
          </cell>
          <cell r="BI103">
            <v>-1249</v>
          </cell>
          <cell r="BJ103">
            <v>-87</v>
          </cell>
          <cell r="BK103">
            <v>17</v>
          </cell>
          <cell r="BL103">
            <v>83</v>
          </cell>
          <cell r="BM103">
            <v>265</v>
          </cell>
          <cell r="BN103">
            <v>-262</v>
          </cell>
          <cell r="BO103">
            <v>52</v>
          </cell>
          <cell r="BP103">
            <v>-98</v>
          </cell>
          <cell r="BQ103">
            <v>-43</v>
          </cell>
          <cell r="BR103">
            <v>51</v>
          </cell>
          <cell r="BS103">
            <v>-51.151553385401257</v>
          </cell>
          <cell r="BT103">
            <v>-43.72015293753384</v>
          </cell>
          <cell r="BU103">
            <v>-26.580343128705522</v>
          </cell>
          <cell r="BV103">
            <v>-70.452049451640619</v>
          </cell>
          <cell r="BW103">
            <v>167.32259001988359</v>
          </cell>
          <cell r="BX103">
            <v>203.66054660740832</v>
          </cell>
          <cell r="BY103">
            <v>129.33195904066775</v>
          </cell>
          <cell r="BZ103">
            <v>38.08335158946835</v>
          </cell>
          <cell r="CA103">
            <v>538.39844725742796</v>
          </cell>
          <cell r="CB103">
            <v>523.58557402756855</v>
          </cell>
          <cell r="CC103">
            <v>532.74902347638977</v>
          </cell>
        </row>
        <row r="104">
          <cell r="A104" t="str">
            <v>Additional Cash Flow Items</v>
          </cell>
          <cell r="B104">
            <v>0</v>
          </cell>
          <cell r="C104">
            <v>0</v>
          </cell>
          <cell r="D104">
            <v>0</v>
          </cell>
        </row>
        <row r="105">
          <cell r="B105" t="str">
            <v>Tangible capex</v>
          </cell>
          <cell r="C105" t="str">
            <v>TANG_CAPEX</v>
          </cell>
          <cell r="D105" t="str">
            <v>USD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-678</v>
          </cell>
          <cell r="BI105">
            <v>-627</v>
          </cell>
          <cell r="BJ105">
            <v>-719</v>
          </cell>
          <cell r="BK105">
            <v>-895</v>
          </cell>
          <cell r="BL105">
            <v>-2919</v>
          </cell>
          <cell r="BM105">
            <v>-663</v>
          </cell>
          <cell r="BN105">
            <v>-747</v>
          </cell>
          <cell r="BO105">
            <v>-801</v>
          </cell>
          <cell r="BP105">
            <v>-837</v>
          </cell>
          <cell r="BQ105">
            <v>-3048</v>
          </cell>
          <cell r="BR105">
            <v>-670</v>
          </cell>
          <cell r="BS105">
            <v>-766.76375000000007</v>
          </cell>
          <cell r="BT105">
            <v>-788.69349999999986</v>
          </cell>
          <cell r="BU105">
            <v>-794.67324999999994</v>
          </cell>
          <cell r="BV105">
            <v>-3020.1304999999998</v>
          </cell>
          <cell r="BW105">
            <v>-770.58109999999999</v>
          </cell>
          <cell r="BX105">
            <v>-766.85751774999994</v>
          </cell>
          <cell r="BY105">
            <v>-767.15040650000003</v>
          </cell>
          <cell r="BZ105">
            <v>-773.81665050000004</v>
          </cell>
          <cell r="CA105">
            <v>-3078.4056747499999</v>
          </cell>
          <cell r="CB105">
            <v>-3091.87381601375</v>
          </cell>
          <cell r="CC105">
            <v>-3115.9588557769439</v>
          </cell>
        </row>
        <row r="106">
          <cell r="B106" t="str">
            <v>Associate and JV add-back</v>
          </cell>
          <cell r="C106" t="str">
            <v>ASSOC_JV_ADDBK</v>
          </cell>
          <cell r="D106" t="str">
            <v>USD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</row>
        <row r="107">
          <cell r="B107" t="str">
            <v>Taxes paid</v>
          </cell>
          <cell r="C107" t="str">
            <v>TAX_PAID_CF</v>
          </cell>
          <cell r="D107" t="str">
            <v>USD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-1</v>
          </cell>
          <cell r="BI107">
            <v>-30</v>
          </cell>
          <cell r="BJ107">
            <v>-28</v>
          </cell>
          <cell r="BK107">
            <v>-23</v>
          </cell>
          <cell r="BL107">
            <v>-82</v>
          </cell>
          <cell r="BM107">
            <v>-8</v>
          </cell>
          <cell r="BN107">
            <v>-38</v>
          </cell>
          <cell r="BO107">
            <v>1</v>
          </cell>
          <cell r="BP107">
            <v>-3</v>
          </cell>
          <cell r="BQ107">
            <v>-48</v>
          </cell>
          <cell r="BR107">
            <v>-10</v>
          </cell>
          <cell r="BS107">
            <v>-20</v>
          </cell>
          <cell r="BT107">
            <v>-25</v>
          </cell>
          <cell r="BU107">
            <v>-20</v>
          </cell>
          <cell r="BV107">
            <v>-75</v>
          </cell>
          <cell r="BW107">
            <v>-50</v>
          </cell>
          <cell r="BX107">
            <v>-125</v>
          </cell>
          <cell r="BY107">
            <v>-200</v>
          </cell>
          <cell r="BZ107">
            <v>-300</v>
          </cell>
          <cell r="CA107">
            <v>-675</v>
          </cell>
          <cell r="CB107">
            <v>-825</v>
          </cell>
          <cell r="CC107">
            <v>-850</v>
          </cell>
        </row>
        <row r="108">
          <cell r="B108" t="str">
            <v>Interest paid</v>
          </cell>
          <cell r="C108" t="str">
            <v>INT_PAID_CF</v>
          </cell>
          <cell r="D108" t="str">
            <v>USD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-244</v>
          </cell>
          <cell r="BI108">
            <v>-485</v>
          </cell>
          <cell r="BJ108">
            <v>-268</v>
          </cell>
          <cell r="BK108">
            <v>-408</v>
          </cell>
          <cell r="BL108">
            <v>-1405</v>
          </cell>
          <cell r="BM108">
            <v>-265</v>
          </cell>
          <cell r="BN108">
            <v>-382</v>
          </cell>
          <cell r="BO108">
            <v>-268</v>
          </cell>
          <cell r="BP108">
            <v>-419</v>
          </cell>
          <cell r="BQ108">
            <v>-1334</v>
          </cell>
          <cell r="BR108">
            <v>-265</v>
          </cell>
          <cell r="BS108">
            <v>-388.02429664938461</v>
          </cell>
          <cell r="BT108">
            <v>-268.93520817046834</v>
          </cell>
          <cell r="BU108">
            <v>-436.12539129117437</v>
          </cell>
          <cell r="BV108">
            <v>-1358.0848961110273</v>
          </cell>
          <cell r="BW108">
            <v>-264.58737639340893</v>
          </cell>
          <cell r="BX108">
            <v>-388.15220581945744</v>
          </cell>
          <cell r="BY108">
            <v>-268.76439533351413</v>
          </cell>
          <cell r="BZ108">
            <v>-435.50974545399856</v>
          </cell>
          <cell r="CA108">
            <v>-1357.0137230003791</v>
          </cell>
          <cell r="CB108">
            <v>-1354.9030470204127</v>
          </cell>
          <cell r="CC108">
            <v>-1351.5342058965575</v>
          </cell>
        </row>
        <row r="109">
          <cell r="B109" t="str">
            <v>Profit/(loss) on sale of assets</v>
          </cell>
          <cell r="C109" t="str">
            <v>PL_SALE_ASSETS</v>
          </cell>
          <cell r="D109" t="str">
            <v>US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</row>
        <row r="110">
          <cell r="B110" t="str">
            <v>Proportionate FCF</v>
          </cell>
          <cell r="C110" t="str">
            <v>PPNT_FCF</v>
          </cell>
          <cell r="D110" t="str">
            <v>US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</row>
        <row r="111">
          <cell r="B111" t="str">
            <v>Intangible capex</v>
          </cell>
          <cell r="C111" t="str">
            <v>INTANG_CAPEX</v>
          </cell>
          <cell r="D111" t="str">
            <v>USD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</row>
        <row r="112">
          <cell r="B112" t="str">
            <v>Other non-cash adjustments</v>
          </cell>
          <cell r="C112" t="str">
            <v>OTH_NONCASH_ADJ</v>
          </cell>
          <cell r="D112" t="str">
            <v>USD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</row>
        <row r="113">
          <cell r="B113" t="str">
            <v>Other DACF adjustments</v>
          </cell>
          <cell r="C113" t="str">
            <v>OTH_DACF_ADJ</v>
          </cell>
          <cell r="D113" t="str">
            <v>USD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</row>
        <row r="114">
          <cell r="B114" t="str">
            <v>Change in LT deferred income taxes (Cash flow)</v>
          </cell>
          <cell r="C114" t="str">
            <v>CHG_DEF_TAX_CF</v>
          </cell>
          <cell r="D114" t="str">
            <v>USD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</row>
        <row r="115">
          <cell r="B115" t="str">
            <v>Other items/adjustments for computing cash tax rate (except def taxes)</v>
          </cell>
          <cell r="C115" t="str">
            <v>OTH_ADJ_CASH_TAX</v>
          </cell>
          <cell r="D115" t="str">
            <v>USD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</row>
        <row r="116">
          <cell r="B116" t="str">
            <v>Cash interest expense</v>
          </cell>
          <cell r="C116" t="str">
            <v>CASH_INT_EXP</v>
          </cell>
          <cell r="D116" t="str">
            <v>USD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</row>
        <row r="117">
          <cell r="B117" t="str">
            <v>Cash tax expense</v>
          </cell>
          <cell r="C117" t="str">
            <v>CASH_TAX_EXP</v>
          </cell>
          <cell r="D117" t="str">
            <v>USD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</row>
        <row r="118">
          <cell r="B118" t="str">
            <v>Dividends received from associates/JVs</v>
          </cell>
          <cell r="C118" t="str">
            <v>DIVDS_ASSOC_JV</v>
          </cell>
          <cell r="D118" t="str">
            <v>USD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</row>
        <row r="119">
          <cell r="B119" t="str">
            <v>Capex maintenance</v>
          </cell>
          <cell r="C119" t="str">
            <v>CAPEX_MAINTENANCE</v>
          </cell>
          <cell r="D119" t="str">
            <v>USD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</row>
        <row r="120">
          <cell r="B120" t="str">
            <v>Capex expansion</v>
          </cell>
          <cell r="C120" t="str">
            <v>CAPEX_EXPANSION</v>
          </cell>
          <cell r="D120" t="str">
            <v>USD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</row>
        <row r="121">
          <cell r="B121" t="str">
            <v>Non-PP&amp;E capex</v>
          </cell>
          <cell r="C121" t="str">
            <v>NONPPE_CAPEX</v>
          </cell>
          <cell r="D121" t="str">
            <v>USD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</row>
        <row r="122">
          <cell r="B122" t="str">
            <v>Dividends paid to minorities</v>
          </cell>
          <cell r="C122" t="str">
            <v>DIVDS_PD_MINORITIES</v>
          </cell>
          <cell r="D122" t="str">
            <v>USD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</row>
        <row r="123">
          <cell r="A123" t="str">
            <v>Company Metrics</v>
          </cell>
          <cell r="B123">
            <v>0</v>
          </cell>
          <cell r="C123">
            <v>0</v>
          </cell>
          <cell r="D123">
            <v>0</v>
          </cell>
        </row>
        <row r="124">
          <cell r="B124" t="str">
            <v>Average 5-year GDP growth of end market</v>
          </cell>
          <cell r="C124" t="str">
            <v>GDP_GWTH_EMKT</v>
          </cell>
          <cell r="E124">
            <v>0</v>
          </cell>
        </row>
        <row r="125">
          <cell r="B125" t="str">
            <v>Wireless penetration</v>
          </cell>
          <cell r="C125" t="str">
            <v>WIRELESS_PEN</v>
          </cell>
          <cell r="E125">
            <v>0</v>
          </cell>
        </row>
        <row r="126">
          <cell r="B126" t="str">
            <v>Broadband penetration</v>
          </cell>
          <cell r="C126" t="str">
            <v>BRBND_PEN</v>
          </cell>
          <cell r="E126">
            <v>0</v>
          </cell>
        </row>
        <row r="127">
          <cell r="B127" t="str">
            <v>PayTV penetration</v>
          </cell>
          <cell r="C127" t="str">
            <v>PAY_TV_PEN</v>
          </cell>
          <cell r="E127">
            <v>0</v>
          </cell>
        </row>
        <row r="128">
          <cell r="B128" t="str">
            <v>Revenues at risk</v>
          </cell>
          <cell r="C128" t="str">
            <v>REV_RISK</v>
          </cell>
          <cell r="E128">
            <v>0</v>
          </cell>
        </row>
        <row r="129">
          <cell r="B129" t="str">
            <v>Market structure - fixed</v>
          </cell>
          <cell r="C129" t="str">
            <v>MKT_STRCT_FIX</v>
          </cell>
          <cell r="D129" t="str">
            <v>USD</v>
          </cell>
          <cell r="E129">
            <v>0</v>
          </cell>
        </row>
        <row r="130">
          <cell r="B130" t="str">
            <v>Market structure - fixed forward looking</v>
          </cell>
          <cell r="C130" t="str">
            <v>MKT_STRCT_FIX_FWD</v>
          </cell>
          <cell r="D130" t="str">
            <v>USD</v>
          </cell>
          <cell r="E130">
            <v>0</v>
          </cell>
        </row>
        <row r="131">
          <cell r="B131" t="str">
            <v>Market structure - mobile</v>
          </cell>
          <cell r="C131" t="str">
            <v>MKT_STRCT_MOBILE</v>
          </cell>
          <cell r="D131" t="str">
            <v>USD</v>
          </cell>
          <cell r="E131">
            <v>0</v>
          </cell>
        </row>
        <row r="132">
          <cell r="B132" t="str">
            <v>Market structure - mobile forward looking</v>
          </cell>
          <cell r="C132" t="str">
            <v>MKT_STRCT_MOBILE_FWD</v>
          </cell>
          <cell r="D132" t="str">
            <v>USD</v>
          </cell>
          <cell r="E132">
            <v>0</v>
          </cell>
        </row>
        <row r="133">
          <cell r="B133" t="str">
            <v>Mobile market share</v>
          </cell>
          <cell r="C133" t="str">
            <v>MOBILE_MKT_SH</v>
          </cell>
          <cell r="E133">
            <v>0</v>
          </cell>
        </row>
        <row r="134">
          <cell r="B134" t="str">
            <v>Mobile market share momentum</v>
          </cell>
          <cell r="C134" t="str">
            <v>MOBILE_MKT_SH_MOMENTUM</v>
          </cell>
          <cell r="D134" t="str">
            <v>USD</v>
          </cell>
          <cell r="E134">
            <v>0</v>
          </cell>
        </row>
        <row r="135">
          <cell r="B135" t="str">
            <v>Broadband market share</v>
          </cell>
          <cell r="C135" t="str">
            <v>BRBND_MKT_SH</v>
          </cell>
          <cell r="E135">
            <v>0</v>
          </cell>
        </row>
        <row r="136">
          <cell r="B136" t="str">
            <v>Broadband market share momentum</v>
          </cell>
          <cell r="C136" t="str">
            <v>BRBND_MKT_SH_MOMENTUM</v>
          </cell>
          <cell r="D136" t="str">
            <v>USD</v>
          </cell>
          <cell r="E136">
            <v>0</v>
          </cell>
        </row>
        <row r="137">
          <cell r="B137" t="str">
            <v>TV market share</v>
          </cell>
          <cell r="C137" t="str">
            <v>TV_MKT_SH</v>
          </cell>
          <cell r="E137">
            <v>0</v>
          </cell>
        </row>
        <row r="138">
          <cell r="B138" t="str">
            <v>TV market share momentum</v>
          </cell>
          <cell r="C138" t="str">
            <v>TV_MKT_SH_MOMENTUM</v>
          </cell>
          <cell r="D138" t="str">
            <v>USD</v>
          </cell>
          <cell r="E138">
            <v>0</v>
          </cell>
        </row>
        <row r="139">
          <cell r="B139" t="str">
            <v>High speed penetration - fixed</v>
          </cell>
          <cell r="C139" t="str">
            <v>HSP_FIX</v>
          </cell>
          <cell r="E139">
            <v>0</v>
          </cell>
        </row>
        <row r="140">
          <cell r="B140" t="str">
            <v>Network advantage - fixed</v>
          </cell>
          <cell r="C140" t="str">
            <v>NTWK_ADV_FIX</v>
          </cell>
          <cell r="D140" t="str">
            <v>USD</v>
          </cell>
          <cell r="E140">
            <v>0</v>
          </cell>
        </row>
        <row r="141">
          <cell r="B141" t="str">
            <v>Regulatory score</v>
          </cell>
          <cell r="C141" t="str">
            <v>REG_SCORE</v>
          </cell>
          <cell r="D141" t="str">
            <v>USD</v>
          </cell>
          <cell r="E141">
            <v>0</v>
          </cell>
        </row>
        <row r="142">
          <cell r="A142" t="str">
            <v>Other Items</v>
          </cell>
          <cell r="B142">
            <v>0</v>
          </cell>
          <cell r="C142">
            <v>0</v>
          </cell>
          <cell r="D142">
            <v>0</v>
          </cell>
        </row>
        <row r="143">
          <cell r="B143" t="str">
            <v>Number of employees</v>
          </cell>
          <cell r="C143" t="str">
            <v>EMPLOYEES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47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47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</row>
        <row r="144">
          <cell r="A144" t="str">
            <v>Operating Metrics</v>
          </cell>
          <cell r="B144">
            <v>0</v>
          </cell>
          <cell r="C144">
            <v>0</v>
          </cell>
          <cell r="D144">
            <v>0</v>
          </cell>
        </row>
        <row r="145">
          <cell r="B145" t="str">
            <v>Total mobile subscribers (000)</v>
          </cell>
          <cell r="C145" t="str">
            <v>GT_WRLS_SUB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</row>
        <row r="146">
          <cell r="B146" t="str">
            <v>Mobile monthly blended churn</v>
          </cell>
          <cell r="C146" t="str">
            <v>GT_WRLS_CHURN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</row>
        <row r="147">
          <cell r="B147" t="str">
            <v>Mobile blended monthly ARPU</v>
          </cell>
          <cell r="C147" t="str">
            <v>GT_WRLS_ARPU</v>
          </cell>
          <cell r="D147" t="str">
            <v>USD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</row>
        <row r="148">
          <cell r="B148" t="str">
            <v>Telecom wireless capex</v>
          </cell>
          <cell r="C148" t="str">
            <v>GT_WRLS_CAPEX</v>
          </cell>
          <cell r="D148" t="str">
            <v>USD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</row>
        <row r="149">
          <cell r="B149" t="str">
            <v>Telecom wireline capex</v>
          </cell>
          <cell r="C149" t="str">
            <v>GT_WRLN_CAPEX</v>
          </cell>
          <cell r="D149" t="str">
            <v>USD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</row>
        <row r="150">
          <cell r="B150" t="str">
            <v>Telecom other (non-wireless &amp; non-wireline) capex</v>
          </cell>
          <cell r="C150" t="str">
            <v>GT_OTH_CAPEX</v>
          </cell>
          <cell r="D150" t="str">
            <v>USD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</row>
        <row r="151">
          <cell r="B151" t="str">
            <v>Total mobile revenue</v>
          </cell>
          <cell r="C151" t="str">
            <v>GT_WRLS_REV</v>
          </cell>
          <cell r="D151" t="str">
            <v>USD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</row>
        <row r="152">
          <cell r="B152" t="str">
            <v>Telecom wireline revenue</v>
          </cell>
          <cell r="C152" t="str">
            <v>GT_WRLN_REV</v>
          </cell>
          <cell r="D152" t="str">
            <v>USD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</row>
        <row r="153">
          <cell r="B153" t="str">
            <v>Telecom other (non-wireless &amp; non-wireline) revenue</v>
          </cell>
          <cell r="C153" t="str">
            <v>GT_OTH_REV</v>
          </cell>
          <cell r="D153" t="str">
            <v>USD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</row>
        <row r="154">
          <cell r="B154" t="str">
            <v>Telecom DSL subscribers (000s)</v>
          </cell>
          <cell r="C154" t="str">
            <v>GT_DSL_SUB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</row>
        <row r="155">
          <cell r="B155" t="str">
            <v>Telecom LD subscribers (000s)</v>
          </cell>
          <cell r="C155" t="str">
            <v>GT_LD_SUB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</row>
        <row r="156">
          <cell r="B156" t="str">
            <v>Total wireline subscribers (000)</v>
          </cell>
          <cell r="C156" t="str">
            <v>GT_TOT_ACC_LINE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</row>
        <row r="157">
          <cell r="B157" t="str">
            <v>Telecom total residential access lines (000s)</v>
          </cell>
          <cell r="C157" t="str">
            <v>GT_TOT_RES_LINE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</row>
        <row r="158">
          <cell r="B158" t="str">
            <v>Telecom total business access lines (000s)</v>
          </cell>
          <cell r="C158" t="str">
            <v>GT_TOT_BUS_LINE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</row>
        <row r="159">
          <cell r="B159" t="str">
            <v>Telecom total retail access lines (000s)</v>
          </cell>
          <cell r="C159" t="str">
            <v>GT_TOT_RET_LIN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</row>
        <row r="160">
          <cell r="B160" t="str">
            <v>Mobile blended MOU per subscribers (minutes)</v>
          </cell>
          <cell r="C160" t="str">
            <v>GT_BLEND_MOU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</row>
        <row r="161">
          <cell r="B161" t="str">
            <v>Total minutes</v>
          </cell>
          <cell r="C161" t="str">
            <v>GT_TOT_MINS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</row>
        <row r="162">
          <cell r="B162" t="str">
            <v>% Prepaid of total mobile subscribers</v>
          </cell>
          <cell r="C162" t="str">
            <v>GT_TOT_PPD_SUB_PC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</row>
        <row r="163">
          <cell r="B163" t="str">
            <v>Service revenue</v>
          </cell>
          <cell r="C163" t="str">
            <v>GT_SERVC_REV</v>
          </cell>
          <cell r="D163" t="str">
            <v>USD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</row>
        <row r="164">
          <cell r="B164" t="str">
            <v>% Blended mobile ARPU from data</v>
          </cell>
          <cell r="C164" t="str">
            <v>GT_BLEND_ARPU_PC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</row>
        <row r="165">
          <cell r="B165" t="str">
            <v>Capex per MOU</v>
          </cell>
          <cell r="C165" t="str">
            <v>GT_CAPEX_MOU</v>
          </cell>
          <cell r="D165" t="str">
            <v>USD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</row>
        <row r="166">
          <cell r="B166" t="str">
            <v>Total wireline voice revenue</v>
          </cell>
          <cell r="C166" t="str">
            <v>GT_FIX_VOICE_REV</v>
          </cell>
          <cell r="D166" t="str">
            <v>USD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</row>
        <row r="167">
          <cell r="B167" t="str">
            <v>Total wireline data revenue</v>
          </cell>
          <cell r="C167" t="str">
            <v>GT_FIX_DATA_REV</v>
          </cell>
          <cell r="D167" t="str">
            <v>USD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</row>
        <row r="168">
          <cell r="B168" t="str">
            <v>Mobile voice revenue breakdown</v>
          </cell>
          <cell r="C168" t="str">
            <v>GT_MOB_VOICE_REV</v>
          </cell>
          <cell r="D168" t="str">
            <v>USD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</row>
        <row r="169">
          <cell r="B169" t="str">
            <v>Mobile data revenue breakdown</v>
          </cell>
          <cell r="C169" t="str">
            <v>GT_MOB_DATA_REV</v>
          </cell>
          <cell r="D169" t="str">
            <v>USD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</row>
        <row r="170">
          <cell r="B170" t="str">
            <v>Pay TV (cable or IP) revenue breakdown</v>
          </cell>
          <cell r="C170" t="str">
            <v>GT_PAY_TV_REV</v>
          </cell>
          <cell r="D170" t="str">
            <v>USD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</row>
        <row r="171">
          <cell r="B171" t="str">
            <v>Other revenue breakdown</v>
          </cell>
          <cell r="C171" t="str">
            <v>GT_OTHER_REV</v>
          </cell>
          <cell r="D171" t="str">
            <v>USD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</row>
        <row r="172">
          <cell r="B172" t="str">
            <v>Wireless subscribers in United States ('000s)</v>
          </cell>
          <cell r="C172" t="str">
            <v>WRLESS_SUB_US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</row>
        <row r="173">
          <cell r="B173" t="str">
            <v>Wireless subscribers in Canada ('000s)</v>
          </cell>
          <cell r="C173" t="str">
            <v>WRLESS_SUB_CAN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</row>
        <row r="174">
          <cell r="B174" t="str">
            <v>Wireless subscribers in China ('000s)</v>
          </cell>
          <cell r="C174" t="str">
            <v>WRLESS_SUB_CHINA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</row>
        <row r="175">
          <cell r="B175" t="str">
            <v>Wireless subscribers in India ('000s)</v>
          </cell>
          <cell r="C175" t="str">
            <v>WRLESS_SUB_INDIA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</row>
        <row r="176">
          <cell r="B176" t="str">
            <v>Wireless subscribers in South Korea ('000s)</v>
          </cell>
          <cell r="C176" t="str">
            <v>WRLESS_SUB_SK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</row>
        <row r="177">
          <cell r="B177" t="str">
            <v>Wireless subscribers in Japan ('000s)</v>
          </cell>
          <cell r="C177" t="str">
            <v>WRLESS_SUB_JPN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</row>
        <row r="178">
          <cell r="B178" t="str">
            <v>Wireless subscribers in Malaysia ('000s)</v>
          </cell>
          <cell r="C178" t="str">
            <v>WRLESS_SUB_MALAY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</row>
        <row r="179">
          <cell r="B179" t="str">
            <v>Wireless subscribers in Thailand ('000s)</v>
          </cell>
          <cell r="C179" t="str">
            <v>WRLESS_SUB_THAI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</row>
        <row r="180">
          <cell r="B180" t="str">
            <v>Wireless subscribers in Indonesia ('000s)</v>
          </cell>
          <cell r="C180" t="str">
            <v>WRLESS_SUB_INDO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</row>
        <row r="181">
          <cell r="B181" t="str">
            <v>Wireless subscribers in Singapore ('000s)</v>
          </cell>
          <cell r="C181" t="str">
            <v>WRLESS_SUB_SNG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</row>
        <row r="182">
          <cell r="B182" t="str">
            <v>Wireless subscribers in Taiwan ('000s)</v>
          </cell>
          <cell r="C182" t="str">
            <v>WRLESS_SUB_TAIWAN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</row>
        <row r="183">
          <cell r="B183" t="str">
            <v>Wireless subscribers in Hong Kong ('000s)</v>
          </cell>
          <cell r="C183" t="str">
            <v>WRLESS_SUB_HK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</row>
        <row r="184">
          <cell r="B184" t="str">
            <v>Wireless subscribers in Philippines ('000s)</v>
          </cell>
          <cell r="C184" t="str">
            <v>WRLESS_SUB_PHI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</row>
        <row r="185">
          <cell r="B185" t="str">
            <v>Wireless subscribers in Australia ('000s)</v>
          </cell>
          <cell r="C185" t="str">
            <v>WRLESS_SUB_AUST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</row>
        <row r="186">
          <cell r="B186" t="str">
            <v>Wireless subscribers in New Zealand ('000s)</v>
          </cell>
          <cell r="C186" t="str">
            <v>WRLESS_SUB_NZ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</row>
        <row r="187">
          <cell r="B187" t="str">
            <v>Wireless subscribers in France ('000s)</v>
          </cell>
          <cell r="C187" t="str">
            <v>WRLESS_SUB_FRA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</row>
        <row r="188">
          <cell r="B188" t="str">
            <v>Wireless subscribers in Germany ('000s)</v>
          </cell>
          <cell r="C188" t="str">
            <v>WRLESS_SUB_GER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</row>
        <row r="189">
          <cell r="B189" t="str">
            <v>Wireless subscribers in Italy ('000s)</v>
          </cell>
          <cell r="C189" t="str">
            <v>WRLESS_SUB_ITALY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</row>
        <row r="190">
          <cell r="B190" t="str">
            <v>Wireless subscribers in Netherlands ('000s)</v>
          </cell>
          <cell r="C190" t="str">
            <v>WRLESS_SUB_NETH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</row>
        <row r="191">
          <cell r="B191" t="str">
            <v>Wireless subscribers in Spain ('000s)</v>
          </cell>
          <cell r="C191" t="str">
            <v>WRLESS_SUB_SPAIN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</row>
        <row r="192">
          <cell r="B192" t="str">
            <v>Wireless subscribers in United Kingdom ('000s)</v>
          </cell>
          <cell r="C192" t="str">
            <v>WRLESS_SUB_UK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</row>
        <row r="193">
          <cell r="B193" t="str">
            <v>Wireless subscribers in Russia ('000s)</v>
          </cell>
          <cell r="C193" t="str">
            <v>WRLESS_SUB_RUS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</row>
        <row r="194">
          <cell r="B194" t="str">
            <v>Wireless subscribers in Turkey ('000s)</v>
          </cell>
          <cell r="C194" t="str">
            <v>WRLESS_SUB_TURK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</row>
        <row r="195">
          <cell r="B195" t="str">
            <v>Wireless subscribers in South Africa ('000s)</v>
          </cell>
          <cell r="C195" t="str">
            <v>WRLESS_SUB_SA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</row>
        <row r="196">
          <cell r="B196" t="str">
            <v>Wireless subscribers in Nigeria ('000s)</v>
          </cell>
          <cell r="C196" t="str">
            <v>WRLESS_SUB_NIG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</row>
        <row r="197">
          <cell r="B197" t="str">
            <v>Wireless subscribers in Saudi Arabia ('000s)</v>
          </cell>
          <cell r="C197" t="str">
            <v>WRLESS_SUB_SA_ARAB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</row>
        <row r="198">
          <cell r="B198" t="str">
            <v>Wireless subscribers in Poland ('000s)</v>
          </cell>
          <cell r="C198" t="str">
            <v>WRLESS_SUB_PO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</row>
        <row r="199">
          <cell r="B199" t="str">
            <v>Wireless subscribers in Argentina ('000s)</v>
          </cell>
          <cell r="C199" t="str">
            <v>WRLESS_SUB_ARGNT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</row>
        <row r="200">
          <cell r="B200" t="str">
            <v>Wireless subscribers in Brazil ('000s)</v>
          </cell>
          <cell r="C200" t="str">
            <v>WRLESS_SUB_BRAZI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</row>
        <row r="201">
          <cell r="B201" t="str">
            <v>Wireless subscribers in Columbia ('000s)</v>
          </cell>
          <cell r="C201" t="str">
            <v>WRLESS_SUB_COLUMB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</row>
        <row r="202">
          <cell r="B202" t="str">
            <v>Wireless subscribers in Mexico ('000s)</v>
          </cell>
          <cell r="C202" t="str">
            <v>WRLESS_SUB_MEX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</row>
        <row r="203">
          <cell r="B203" t="str">
            <v>Wireless subscribers in Chile ('000s)</v>
          </cell>
          <cell r="C203" t="str">
            <v>WRLESS_SUB_CHILE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</row>
        <row r="204">
          <cell r="B204" t="str">
            <v>Wireless subscribers in Portugal ('000s)</v>
          </cell>
          <cell r="C204" t="str">
            <v>WRLESS_SUB_POR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</row>
        <row r="205">
          <cell r="B205" t="str">
            <v>Wireless subscribers in Switzerland ('000s)</v>
          </cell>
          <cell r="C205" t="str">
            <v>WRLESS_SUB_SWIT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</row>
        <row r="206">
          <cell r="B206" t="str">
            <v>Wireless subscribers in Norway ('000s)</v>
          </cell>
          <cell r="C206" t="str">
            <v>WRLESS_SUB_NO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</row>
        <row r="207">
          <cell r="B207" t="str">
            <v>Wireless subscribers in Sweden ('000s)</v>
          </cell>
          <cell r="C207" t="str">
            <v>WRLESS_SUB_SWED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</row>
        <row r="208">
          <cell r="B208" t="str">
            <v>Wireless subscribers in Denmark ('000s)</v>
          </cell>
          <cell r="C208" t="str">
            <v>WRLESS_SUB_DEN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</row>
        <row r="209">
          <cell r="B209" t="str">
            <v>Total wireless subscribers ('000s)</v>
          </cell>
          <cell r="C209" t="str">
            <v>WRLESS_SUB_TOT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</row>
        <row r="210">
          <cell r="B210" t="str">
            <v>Postpaid wireless subscribers in United States ('000s)</v>
          </cell>
          <cell r="C210" t="str">
            <v>POSTPD_WRLESS_SUB_US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</row>
        <row r="211">
          <cell r="B211" t="str">
            <v>Postpaid wireless subscribers in Canada ('000s)</v>
          </cell>
          <cell r="C211" t="str">
            <v>POSTPD_WRLESS_SUB_CAN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</row>
        <row r="212">
          <cell r="B212" t="str">
            <v>Postpaid wireless subscribers in China ('000s)</v>
          </cell>
          <cell r="C212" t="str">
            <v>POSTPD_WRLESS_SUB_CHINA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</row>
        <row r="213">
          <cell r="B213" t="str">
            <v>Postpaid wireless subscribers in India ('000s)</v>
          </cell>
          <cell r="C213" t="str">
            <v>POSTPD_WRLESS_SUB_INDIA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</row>
        <row r="214">
          <cell r="B214" t="str">
            <v>Postpaid wireless subscribers in South Korea ('000s)</v>
          </cell>
          <cell r="C214" t="str">
            <v>POSTPD_WRLESS_SUB_SK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</row>
        <row r="215">
          <cell r="B215" t="str">
            <v>Postpaid wireless subscribers in Japan ('000s)</v>
          </cell>
          <cell r="C215" t="str">
            <v>POSTPD_WRLESS_SUB_JPN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</row>
        <row r="216">
          <cell r="B216" t="str">
            <v>Postpaid wireless subscribers in Malaysia ('000s)</v>
          </cell>
          <cell r="C216" t="str">
            <v>POSTPD_WRLESS_SUB_MALAY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</row>
        <row r="217">
          <cell r="B217" t="str">
            <v>Postpaid wireless subscribers in Thailand ('000s)</v>
          </cell>
          <cell r="C217" t="str">
            <v>POSTPD_WRLESS_SUB_THAI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</row>
        <row r="218">
          <cell r="B218" t="str">
            <v>Postpaid wireless subscribers in Indonesia ('000s)</v>
          </cell>
          <cell r="C218" t="str">
            <v>POSTPD_WRLESS_SUB_INDO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</row>
        <row r="219">
          <cell r="B219" t="str">
            <v>Postpaid wireless subscribers in Singapore ('000s)</v>
          </cell>
          <cell r="C219" t="str">
            <v>POSTPD_WRLESS_SUB_SNG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</row>
        <row r="220">
          <cell r="B220" t="str">
            <v>Postpaid wireless subscribers in Taiwan ('000s)</v>
          </cell>
          <cell r="C220" t="str">
            <v>POSTPD_WRLESS_SUB_TAIWAN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</row>
        <row r="221">
          <cell r="B221" t="str">
            <v>Postpaid wireless subscribers in Hong Kong ('000s)</v>
          </cell>
          <cell r="C221" t="str">
            <v>POSTPD_WRLESS_SUB_HK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</row>
        <row r="222">
          <cell r="B222" t="str">
            <v>Postpaid wireless subscribers in Philippines ('000s)</v>
          </cell>
          <cell r="C222" t="str">
            <v>POSTPD_WRLESS_SUB_PHIL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</row>
        <row r="223">
          <cell r="B223" t="str">
            <v>Postpaid wireless subscribers in Australia ('000s)</v>
          </cell>
          <cell r="C223" t="str">
            <v>POSTPD_WRLESS_SUB_AUST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</row>
        <row r="224">
          <cell r="B224" t="str">
            <v>Postpaid wireless subscribers in New Zealand ('000s)</v>
          </cell>
          <cell r="C224" t="str">
            <v>POSTPD_WRLESS_SUB_NZ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</row>
        <row r="225">
          <cell r="B225" t="str">
            <v>Postpaid wireless subscribers in France ('000s)</v>
          </cell>
          <cell r="C225" t="str">
            <v>POSTPD_WRLESS_SUB_FRA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</row>
        <row r="226">
          <cell r="B226" t="str">
            <v>Postpaid wireless subscribers in Germany ('000s)</v>
          </cell>
          <cell r="C226" t="str">
            <v>POSTPD_WRLESS_SUB_GER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</row>
        <row r="227">
          <cell r="B227" t="str">
            <v>Postpaid wireless subscribers in Italy ('000s)</v>
          </cell>
          <cell r="C227" t="str">
            <v>POSTPD_WRLESS_SUB_ITALY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</row>
        <row r="228">
          <cell r="B228" t="str">
            <v>Postpaid wireless subscribers in Netherlands ('000s)</v>
          </cell>
          <cell r="C228" t="str">
            <v>POSTPD_WRLESS_SUB_NETH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</row>
        <row r="229">
          <cell r="B229" t="str">
            <v>Postpaid wireless subscribers in Spain ('000s)</v>
          </cell>
          <cell r="C229" t="str">
            <v>POSTPD_WRLESS_SUB_SPAIN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</row>
        <row r="230">
          <cell r="B230" t="str">
            <v>Postpaid wireless subscribers in United Kingdom ('000s)</v>
          </cell>
          <cell r="C230" t="str">
            <v>POSTPD_WRLESS_SUB_UK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</row>
        <row r="231">
          <cell r="B231" t="str">
            <v>Postpaid wireless subscribers in Russia ('000s)</v>
          </cell>
          <cell r="C231" t="str">
            <v>POSTPD_WRLESS_SUB_RU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</row>
        <row r="232">
          <cell r="B232" t="str">
            <v>Postpaid wireless subscribers in Turkey ('000s)</v>
          </cell>
          <cell r="C232" t="str">
            <v>POSTPD_WRLESS_SUB_TURK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</row>
        <row r="233">
          <cell r="B233" t="str">
            <v>Postpaid wireless subscribers in South Africa ('000s)</v>
          </cell>
          <cell r="C233" t="str">
            <v>POSTPD_WRLESS_SUB_SA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</row>
        <row r="234">
          <cell r="B234" t="str">
            <v>Postpaid wireless subscribers in Nigeria ('000s)</v>
          </cell>
          <cell r="C234" t="str">
            <v>POSTPD_WRLESS_SUB_NIG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</row>
        <row r="235">
          <cell r="B235" t="str">
            <v>Postpaid wireless subscribers in Saudi Arabia ('000s)</v>
          </cell>
          <cell r="C235" t="str">
            <v>POSTPD_WRLESS_SUB_SA_ARAB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</row>
        <row r="236">
          <cell r="B236" t="str">
            <v>Postpaid wireless subscribers in Poland ('000s)</v>
          </cell>
          <cell r="C236" t="str">
            <v>POSTPD_WRLESS_SUB_POL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</row>
        <row r="237">
          <cell r="B237" t="str">
            <v>Postpaid wireless subscribers in Argentina ('000s)</v>
          </cell>
          <cell r="C237" t="str">
            <v>POSTPD_WRLESS_SUB_ARGNT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</row>
        <row r="238">
          <cell r="B238" t="str">
            <v>Postpaid wireless subscribers in Brazil ('000s)</v>
          </cell>
          <cell r="C238" t="str">
            <v>POSTPD_WRLESS_SUB_BRAZIL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</row>
        <row r="239">
          <cell r="B239" t="str">
            <v>Postpaid wireless subscribers in Columbia ('000s)</v>
          </cell>
          <cell r="C239" t="str">
            <v>POSTPD_WRLESS_SUB_COLUMB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</row>
        <row r="240">
          <cell r="B240" t="str">
            <v>Postpaid wireless subscribers in Mexico ('000s)</v>
          </cell>
          <cell r="C240" t="str">
            <v>POSTPD_WRLESS_SUB_MEX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</row>
        <row r="241">
          <cell r="B241" t="str">
            <v>Postpaid wireless subscribers in Chile ('000s)</v>
          </cell>
          <cell r="C241" t="str">
            <v>POSTPD_WRLESS_SUB_CHILE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</row>
        <row r="242">
          <cell r="B242" t="str">
            <v>Postpaid wireless subscribers in Portugal ('000s)</v>
          </cell>
          <cell r="C242" t="str">
            <v>POSTPD_WRLESS_SUB_POR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</row>
        <row r="243">
          <cell r="B243" t="str">
            <v>Postpaid wireless subscribers in Switzerland ('000s)</v>
          </cell>
          <cell r="C243" t="str">
            <v>POSTPD_WRLESS_SUB_SWIT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</row>
        <row r="244">
          <cell r="B244" t="str">
            <v>Postpaid wireless subscribers in Norway ('000s)</v>
          </cell>
          <cell r="C244" t="str">
            <v>POSTPD_WRLESS_SUB_NOR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</row>
        <row r="245">
          <cell r="B245" t="str">
            <v>Postpaid wireless subscribers in Sweden ('000s)</v>
          </cell>
          <cell r="C245" t="str">
            <v>POSTPD_WRLESS_SUB_SWED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</row>
        <row r="246">
          <cell r="B246" t="str">
            <v>Postpaid wireless subscribers in Denmark ('000s)</v>
          </cell>
          <cell r="C246" t="str">
            <v>POSTPD_WRLESS_SUB_DEN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</row>
        <row r="247">
          <cell r="B247" t="str">
            <v>Total postpaid wireless subscribers ('000s)</v>
          </cell>
          <cell r="C247" t="str">
            <v>POSTPD_WRLESS_SUB_TOTAL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</row>
        <row r="248">
          <cell r="B248" t="str">
            <v>Fixed voice subscribers in United States ('000s)</v>
          </cell>
          <cell r="C248" t="str">
            <v>FIX_VOICE_SUB_US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</row>
        <row r="249">
          <cell r="B249" t="str">
            <v>Fixed voice subscribers in Canada ('000s)</v>
          </cell>
          <cell r="C249" t="str">
            <v>FIX_VOICE_SUB_CA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</row>
        <row r="250">
          <cell r="B250" t="str">
            <v>Fixed voice subscribers in China ('000s)</v>
          </cell>
          <cell r="C250" t="str">
            <v>FIX_VOICE_SUB_CHINA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</row>
        <row r="251">
          <cell r="B251" t="str">
            <v>Fixed voice subscribers in India ('000s)</v>
          </cell>
          <cell r="C251" t="str">
            <v>FIX_VOICE_SUB_INDIA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</row>
        <row r="252">
          <cell r="B252" t="str">
            <v>Fixed voice subscribers in South Korea ('000s)</v>
          </cell>
          <cell r="C252" t="str">
            <v>FIX_VOICE_SUB_SK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</row>
        <row r="253">
          <cell r="B253" t="str">
            <v>Fixed voice subscribers in Japan ('000s)</v>
          </cell>
          <cell r="C253" t="str">
            <v>FIX_VOICE_SUB_JP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</row>
        <row r="254">
          <cell r="B254" t="str">
            <v>Fixed voice subscribers in Malaysia ('000s)</v>
          </cell>
          <cell r="C254" t="str">
            <v>FIX_VOICE_SUB_MALAY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</row>
        <row r="255">
          <cell r="B255" t="str">
            <v>Fixed voice subscribers in Thailand ('000s)</v>
          </cell>
          <cell r="C255" t="str">
            <v>FIX_VOICE_SUB_THAI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</row>
        <row r="256">
          <cell r="B256" t="str">
            <v>Fixed voice subscribers in Indonesia ('000s)</v>
          </cell>
          <cell r="C256" t="str">
            <v>FIX_VOICE_SUB_INDO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</row>
        <row r="257">
          <cell r="B257" t="str">
            <v>Fixed voice subscribers in Singapore ('000s)</v>
          </cell>
          <cell r="C257" t="str">
            <v>FIX_VOICE_SUB_SNG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</row>
        <row r="258">
          <cell r="B258" t="str">
            <v>Fixed voice subscribers in Taiwan ('000s)</v>
          </cell>
          <cell r="C258" t="str">
            <v>FIX_VOICE_SUB_TAIWAN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</row>
        <row r="259">
          <cell r="B259" t="str">
            <v>Fixed voice subscribers in Hong Kong ('000s)</v>
          </cell>
          <cell r="C259" t="str">
            <v>FIX_VOICE_SUB_HK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</row>
        <row r="260">
          <cell r="B260" t="str">
            <v>Fixed voice subscribers in Philippines ('000s)</v>
          </cell>
          <cell r="C260" t="str">
            <v>FIX_VOICE_SUB_PHIL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</row>
        <row r="261">
          <cell r="B261" t="str">
            <v>Fixed voice subscribers in Australia ('000s)</v>
          </cell>
          <cell r="C261" t="str">
            <v>FIX_VOICE_SUB_AUST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</row>
        <row r="262">
          <cell r="B262" t="str">
            <v>Fixed voice subscribers in New Zealand ('000s)</v>
          </cell>
          <cell r="C262" t="str">
            <v>FIX_VOICE_SUB_NZ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</row>
        <row r="263">
          <cell r="B263" t="str">
            <v>Fixed voice subscribers in France ('000s)</v>
          </cell>
          <cell r="C263" t="str">
            <v>FIX_VOICE_SUB_FRA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</row>
        <row r="264">
          <cell r="B264" t="str">
            <v>Fixed voice subscribers in Germany ('000s)</v>
          </cell>
          <cell r="C264" t="str">
            <v>FIX_VOICE_SUB_GE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</row>
        <row r="265">
          <cell r="B265" t="str">
            <v>Fixed voice subscribers in Italy ('000s)</v>
          </cell>
          <cell r="C265" t="str">
            <v>FIX_VOICE_SUB_ITALY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</row>
        <row r="266">
          <cell r="B266" t="str">
            <v>Fixed voice subscribers in Netherlands ('000s)</v>
          </cell>
          <cell r="C266" t="str">
            <v>FIX_VOICE_SUB_NETH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</row>
        <row r="267">
          <cell r="B267" t="str">
            <v>Fixed voice subscribers in Spain ('000s)</v>
          </cell>
          <cell r="C267" t="str">
            <v>FIX_VOICE_SUB_SPAIN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</row>
        <row r="268">
          <cell r="B268" t="str">
            <v>Fixed voice subscribers in United Kingdom ('000s)</v>
          </cell>
          <cell r="C268" t="str">
            <v>FIX_VOICE_SUB_UK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</row>
        <row r="269">
          <cell r="B269" t="str">
            <v>Fixed voice subscribers in Russia ('000s)</v>
          </cell>
          <cell r="C269" t="str">
            <v>FIX_VOICE_SUB_RUS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</row>
        <row r="270">
          <cell r="B270" t="str">
            <v>Fixed voice subscribers in Turkey ('000s)</v>
          </cell>
          <cell r="C270" t="str">
            <v>FIX_VOICE_SUB_TURK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</row>
        <row r="271">
          <cell r="B271" t="str">
            <v>Fixed voice subscribers in South Africa ('000s)</v>
          </cell>
          <cell r="C271" t="str">
            <v>FIX_VOICE_SUB_SA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</row>
        <row r="272">
          <cell r="B272" t="str">
            <v>Fixed voice subscribers in Nigeria ('000s)</v>
          </cell>
          <cell r="C272" t="str">
            <v>FIX_VOICE_SUB_NIG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</row>
        <row r="273">
          <cell r="B273" t="str">
            <v>Fixed voice subscribers in Saudi Arabia ('000s)</v>
          </cell>
          <cell r="C273" t="str">
            <v>FIX_VOICE_SUB_SA_ARAB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</row>
        <row r="274">
          <cell r="B274" t="str">
            <v>Fixed voice subscribers in Poland ('000s)</v>
          </cell>
          <cell r="C274" t="str">
            <v>FIX_VOICE_SUB_POL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</row>
        <row r="275">
          <cell r="B275" t="str">
            <v>Fixed voice subscribers in Argentina ('000s)</v>
          </cell>
          <cell r="C275" t="str">
            <v>FIX_VOICE_SUB_ARGNT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</row>
        <row r="276">
          <cell r="B276" t="str">
            <v>Fixed voice subscribers in Brazil ('000s)</v>
          </cell>
          <cell r="C276" t="str">
            <v>FIX_VOICE_SUB_BRAZIL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</row>
        <row r="277">
          <cell r="B277" t="str">
            <v>Fixed voice subscribers in Columbia ('000s)</v>
          </cell>
          <cell r="C277" t="str">
            <v>FIX_VOICE_SUB_COLUMB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</row>
        <row r="278">
          <cell r="B278" t="str">
            <v>Fixed voice subscribers in Mexico ('000s)</v>
          </cell>
          <cell r="C278" t="str">
            <v>FIX_VOICE_SUB_MEX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</row>
        <row r="279">
          <cell r="B279" t="str">
            <v>Fixed voice subscribers in Chile ('000s)</v>
          </cell>
          <cell r="C279" t="str">
            <v>FIX_VOICE_SUB_CHILE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</row>
        <row r="280">
          <cell r="B280" t="str">
            <v>Fixed voice subscribers in Portugal ('000s)</v>
          </cell>
          <cell r="C280" t="str">
            <v>FIX_VOICE_SUB_POR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</row>
        <row r="281">
          <cell r="B281" t="str">
            <v>Fixed voice subscribers in Switzerland ('000s)</v>
          </cell>
          <cell r="C281" t="str">
            <v>FIX_VOICE_SUB_SWIT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</row>
        <row r="282">
          <cell r="B282" t="str">
            <v>Fixed voice subscribers in Norway ('000s)</v>
          </cell>
          <cell r="C282" t="str">
            <v>FIX_VOICE_SUB_NO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</row>
        <row r="283">
          <cell r="B283" t="str">
            <v>Fixed voice subscribers in Sweden ('000s)</v>
          </cell>
          <cell r="C283" t="str">
            <v>FIX_VOICE_SUB_SWED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</row>
        <row r="284">
          <cell r="B284" t="str">
            <v>Fixed voice subscribers in Denmark ('000s)</v>
          </cell>
          <cell r="C284" t="str">
            <v>FIX_VOICE_SUB_DEN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</row>
        <row r="285">
          <cell r="B285" t="str">
            <v>Total fixed voice subscribers ('000s)</v>
          </cell>
          <cell r="C285" t="str">
            <v>FIX_VOICE_SUB_TOTAL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</row>
        <row r="286">
          <cell r="B286" t="str">
            <v>Broadband subscribers in United States ('000s)</v>
          </cell>
          <cell r="C286" t="str">
            <v>BRDBND_SUB_US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</row>
        <row r="287">
          <cell r="B287" t="str">
            <v>Broadband subscribers in Canada ('000s)</v>
          </cell>
          <cell r="C287" t="str">
            <v>BRDBND_SUB_CAN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</row>
        <row r="288">
          <cell r="B288" t="str">
            <v>Broadband subscribers in China ('000s)</v>
          </cell>
          <cell r="C288" t="str">
            <v>BRDBND_SUB_CHINA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</row>
        <row r="289">
          <cell r="B289" t="str">
            <v>Broadband subscribers in India ('000s)</v>
          </cell>
          <cell r="C289" t="str">
            <v>BRDBND_SUB_INDIA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</row>
        <row r="290">
          <cell r="B290" t="str">
            <v>Broadband subscribers in South Korea ('000s)</v>
          </cell>
          <cell r="C290" t="str">
            <v>BRDBND_SUB_SK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</row>
        <row r="291">
          <cell r="B291" t="str">
            <v>Broadband subscribers in Japan ('000s)</v>
          </cell>
          <cell r="C291" t="str">
            <v>BRDBND_SUB_JPN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</row>
        <row r="292">
          <cell r="B292" t="str">
            <v>Broadband subscribers in Malaysia ('000s)</v>
          </cell>
          <cell r="C292" t="str">
            <v>BRDBND_SUB_MALAY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</row>
        <row r="293">
          <cell r="B293" t="str">
            <v>Broadband subscribers in Thailand ('000s)</v>
          </cell>
          <cell r="C293" t="str">
            <v>BRDBND_SUB_THAI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</row>
        <row r="294">
          <cell r="B294" t="str">
            <v>Broadband subscribers in Indonesia ('000s)</v>
          </cell>
          <cell r="C294" t="str">
            <v>BRDBND_SUB_INDO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</row>
        <row r="295">
          <cell r="B295" t="str">
            <v>Broadband subscribers in Singapore ('000s)</v>
          </cell>
          <cell r="C295" t="str">
            <v>BRDBND_SUB_SNG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</row>
        <row r="296">
          <cell r="B296" t="str">
            <v>Broadband subscribers in Taiwan ('000s)</v>
          </cell>
          <cell r="C296" t="str">
            <v>BRDBND_SUB_TAIWAN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</row>
        <row r="297">
          <cell r="B297" t="str">
            <v>Broadband subscribers in Hong Kong ('000s)</v>
          </cell>
          <cell r="C297" t="str">
            <v>BRDBND_SUB_HK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</row>
        <row r="298">
          <cell r="B298" t="str">
            <v>Broadband subscribers in Philippines ('000s)</v>
          </cell>
          <cell r="C298" t="str">
            <v>BRDBND_SUB_PHIL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</row>
        <row r="299">
          <cell r="B299" t="str">
            <v>Broadband subscribers in Australia ('000s)</v>
          </cell>
          <cell r="C299" t="str">
            <v>BRDBND_SUB_AUST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</row>
        <row r="300">
          <cell r="B300" t="str">
            <v>Broadband subscribers in New Zealand ('000s)</v>
          </cell>
          <cell r="C300" t="str">
            <v>BRDBND_SUB_NZ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</row>
        <row r="301">
          <cell r="B301" t="str">
            <v>Broadband subscribers in France ('000s)</v>
          </cell>
          <cell r="C301" t="str">
            <v>BRDBND_SUB_FRA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</row>
        <row r="302">
          <cell r="B302" t="str">
            <v>Broadband subscribers in Germany ('000s)</v>
          </cell>
          <cell r="C302" t="str">
            <v>BRDBND_SUB_GER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</row>
        <row r="303">
          <cell r="B303" t="str">
            <v>Broadband subscribers in Italy ('000s)</v>
          </cell>
          <cell r="C303" t="str">
            <v>BRDBND_SUB_ITALY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</row>
        <row r="304">
          <cell r="B304" t="str">
            <v>Broadband subscribers in Netherlands ('000s)</v>
          </cell>
          <cell r="C304" t="str">
            <v>BRDBND_SUB_NETH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</row>
        <row r="305">
          <cell r="B305" t="str">
            <v>Broadband subscribers in Spain ('000s)</v>
          </cell>
          <cell r="C305" t="str">
            <v>BRDBND_SUB_SPAIN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</row>
        <row r="306">
          <cell r="B306" t="str">
            <v>Broadband subscribers in United Kingdom ('000s)</v>
          </cell>
          <cell r="C306" t="str">
            <v>BRDBND_SUB_UK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</row>
        <row r="307">
          <cell r="B307" t="str">
            <v>Broadband subscribers in Russia ('000s)</v>
          </cell>
          <cell r="C307" t="str">
            <v>BRDBND_SUB_RUS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</row>
        <row r="308">
          <cell r="B308" t="str">
            <v>Broadband subscribers in Turkey ('000s)</v>
          </cell>
          <cell r="C308" t="str">
            <v>BRDBND_SUB_TURK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</row>
        <row r="309">
          <cell r="B309" t="str">
            <v>Broadband subscribers in South Africa ('000s)</v>
          </cell>
          <cell r="C309" t="str">
            <v>BRDBND_SUB_SA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</row>
        <row r="310">
          <cell r="B310" t="str">
            <v>Broadband subscribers in Nigeria ('000s)</v>
          </cell>
          <cell r="C310" t="str">
            <v>BRDBND_SUB_NIG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</row>
        <row r="311">
          <cell r="B311" t="str">
            <v>Broadband subscribers in Saudi Arabia ('000s)</v>
          </cell>
          <cell r="C311" t="str">
            <v>BRDBND_SUB_SA_ARAB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</row>
        <row r="312">
          <cell r="B312" t="str">
            <v>Broadband subscribers in Poland ('000s)</v>
          </cell>
          <cell r="C312" t="str">
            <v>BRDBND_SUB_PO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</row>
        <row r="313">
          <cell r="B313" t="str">
            <v>Broadband subscribers in Argentina ('000s)</v>
          </cell>
          <cell r="C313" t="str">
            <v>BRDBND_SUB_ARGNT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</row>
        <row r="314">
          <cell r="B314" t="str">
            <v>Broadband subscribers in Brazil ('000s)</v>
          </cell>
          <cell r="C314" t="str">
            <v>BRDBND_SUB_BRAZIL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</row>
        <row r="315">
          <cell r="B315" t="str">
            <v>Broadband subscribers in Columbia ('000s)</v>
          </cell>
          <cell r="C315" t="str">
            <v>BRDBND_SUB_COLUMB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</row>
        <row r="316">
          <cell r="B316" t="str">
            <v>Broadband subscribers in Mexico ('000s)</v>
          </cell>
          <cell r="C316" t="str">
            <v>BRDBND_SUB_MEX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</row>
        <row r="317">
          <cell r="B317" t="str">
            <v>Broadband subscribers in Chile ('000s)</v>
          </cell>
          <cell r="C317" t="str">
            <v>BRDBND_SUB_CHILE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</row>
        <row r="318">
          <cell r="B318" t="str">
            <v>Broadband subscribers in Portugal ('000s)</v>
          </cell>
          <cell r="C318" t="str">
            <v>BRDBND_SUB_POR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</row>
        <row r="319">
          <cell r="B319" t="str">
            <v>Broadband subscribers in Switzerland ('000s)</v>
          </cell>
          <cell r="C319" t="str">
            <v>BRDBND_SUB_SWIT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</row>
        <row r="320">
          <cell r="B320" t="str">
            <v>Broadband subscribers in Norway ('000s)</v>
          </cell>
          <cell r="C320" t="str">
            <v>BRDBND_SUB_NOR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</row>
        <row r="321">
          <cell r="B321" t="str">
            <v>Broadband subscribers in Sweden ('000s)</v>
          </cell>
          <cell r="C321" t="str">
            <v>BRDBND_SUB_SWED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</row>
        <row r="322">
          <cell r="B322" t="str">
            <v>Broadband subscribers in Denmark ('000s)</v>
          </cell>
          <cell r="C322" t="str">
            <v>BRDBND_SUB_DEN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</row>
        <row r="323">
          <cell r="B323" t="str">
            <v>Total broadband subscribers ('000s)</v>
          </cell>
          <cell r="C323" t="str">
            <v>BRDBND_SUB_TOTAL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</row>
        <row r="324">
          <cell r="B324" t="str">
            <v>PayTV subscribers in United States ('000s)</v>
          </cell>
          <cell r="C324" t="str">
            <v>PAY_TV_SUB_US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</row>
        <row r="325">
          <cell r="B325" t="str">
            <v>PayTV subscribers in Canada ('000s)</v>
          </cell>
          <cell r="C325" t="str">
            <v>PAY_TV_SUB_CAN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</row>
        <row r="326">
          <cell r="B326" t="str">
            <v>PayTV subscribers in China ('000s)</v>
          </cell>
          <cell r="C326" t="str">
            <v>PAY_TV_SUB_CHINA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</row>
        <row r="327">
          <cell r="B327" t="str">
            <v>PayTV subscribers in India ('000s)</v>
          </cell>
          <cell r="C327" t="str">
            <v>PAY_TV_SUB_INDIA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</row>
        <row r="328">
          <cell r="B328" t="str">
            <v>PayTV subscribers in South Korea ('000s)</v>
          </cell>
          <cell r="C328" t="str">
            <v>PAY_TV_SUB_SK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</row>
        <row r="329">
          <cell r="B329" t="str">
            <v>PayTV subscribers in Japan ('000s)</v>
          </cell>
          <cell r="C329" t="str">
            <v>PAY_TV_SUB_JPN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</row>
        <row r="330">
          <cell r="B330" t="str">
            <v>PayTV subscribers in Malaysia ('000s)</v>
          </cell>
          <cell r="C330" t="str">
            <v>PAY_TV_SUB_MALAY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</row>
        <row r="331">
          <cell r="B331" t="str">
            <v>PayTV subscribers in Thailand ('000s)</v>
          </cell>
          <cell r="C331" t="str">
            <v>PAY_TV_SUB_THAI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</row>
        <row r="332">
          <cell r="B332" t="str">
            <v>PayTV subscribers in Indonesia ('000s)</v>
          </cell>
          <cell r="C332" t="str">
            <v>PAY_TV_SUB_INDO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</row>
        <row r="333">
          <cell r="B333" t="str">
            <v>PayTV subscribers in Singapore ('000s)</v>
          </cell>
          <cell r="C333" t="str">
            <v>PAY_TV_SUB_SNG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</row>
        <row r="334">
          <cell r="B334" t="str">
            <v>PayTV subscribers in Taiwan ('000s)</v>
          </cell>
          <cell r="C334" t="str">
            <v>PAY_TV_SUB_TAIWAN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</row>
        <row r="335">
          <cell r="B335" t="str">
            <v>PayTV subscribers in Hong Kong ('000s)</v>
          </cell>
          <cell r="C335" t="str">
            <v>PAY_TV_SUB_HK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</row>
        <row r="336">
          <cell r="B336" t="str">
            <v>PayTV subscribers in Philippines ('000s)</v>
          </cell>
          <cell r="C336" t="str">
            <v>PAY_TV_SUB_PHIL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</row>
        <row r="337">
          <cell r="B337" t="str">
            <v>PayTV subscribers in Australia ('000s)</v>
          </cell>
          <cell r="C337" t="str">
            <v>PAY_TV_SUB_AUST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</row>
        <row r="338">
          <cell r="B338" t="str">
            <v>PayTV subscribers in New Zealand ('000s)</v>
          </cell>
          <cell r="C338" t="str">
            <v>PAY_TV_SUB_NZ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</row>
        <row r="339">
          <cell r="B339" t="str">
            <v>PayTV subscribers in France ('000s)</v>
          </cell>
          <cell r="C339" t="str">
            <v>PAY_TV_SUB_FRA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</row>
        <row r="340">
          <cell r="B340" t="str">
            <v>PayTV subscribers in Germany ('000s)</v>
          </cell>
          <cell r="C340" t="str">
            <v>PAY_TV_SUB_GER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</row>
        <row r="341">
          <cell r="B341" t="str">
            <v>PayTV subscribers in Italy ('000s)</v>
          </cell>
          <cell r="C341" t="str">
            <v>PAY_TV_SUB_ITALY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</row>
        <row r="342">
          <cell r="B342" t="str">
            <v>PayTV subscribers in Netherlands ('000s)</v>
          </cell>
          <cell r="C342" t="str">
            <v>PAY_TV_SUB_NETH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</row>
        <row r="343">
          <cell r="B343" t="str">
            <v>PayTV subscribers in Spain ('000s)</v>
          </cell>
          <cell r="C343" t="str">
            <v>PAY_TV_SUB_SPAIN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</row>
        <row r="344">
          <cell r="B344" t="str">
            <v>PayTV subscribers in United Kingdom ('000s)</v>
          </cell>
          <cell r="C344" t="str">
            <v>PAY_TV_SUB_UK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</row>
        <row r="345">
          <cell r="B345" t="str">
            <v>PayTV subscribers in Russia ('000s)</v>
          </cell>
          <cell r="C345" t="str">
            <v>PAY_TV_SUB_RU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</row>
        <row r="346">
          <cell r="B346" t="str">
            <v>PayTV subscribers in Turkey ('000s)</v>
          </cell>
          <cell r="C346" t="str">
            <v>PAY_TV_SUB_TURK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</row>
        <row r="347">
          <cell r="B347" t="str">
            <v>PayTV subscribers in South Africa ('000s)</v>
          </cell>
          <cell r="C347" t="str">
            <v>PAY_TV_SUB_SA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</row>
        <row r="348">
          <cell r="B348" t="str">
            <v>PayTV subscribers in Nigeria ('000s)</v>
          </cell>
          <cell r="C348" t="str">
            <v>PAY_TV_SUB_NI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</row>
        <row r="349">
          <cell r="B349" t="str">
            <v>PayTV subscribers in Saudi Arabia ('000s)</v>
          </cell>
          <cell r="C349" t="str">
            <v>PAY_TV_SUB_SA_ARAB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</row>
        <row r="350">
          <cell r="B350" t="str">
            <v>PayTV subscribers in Poland ('000s)</v>
          </cell>
          <cell r="C350" t="str">
            <v>PAY_TV_SUB_POL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</row>
        <row r="351">
          <cell r="B351" t="str">
            <v>PayTV subscribers in Argentina ('000s)</v>
          </cell>
          <cell r="C351" t="str">
            <v>PAY_TV_SUB_ARGNT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</row>
        <row r="352">
          <cell r="B352" t="str">
            <v>PayTV subscribers in Brazil ('000s)</v>
          </cell>
          <cell r="C352" t="str">
            <v>PAY_TV_SUB_BRAZIL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</row>
        <row r="353">
          <cell r="B353" t="str">
            <v>PayTV subscribers in Columbia ('000s)</v>
          </cell>
          <cell r="C353" t="str">
            <v>PAY_TV_SUB_COLUMB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</row>
        <row r="354">
          <cell r="B354" t="str">
            <v>PayTV subscribers in Mexico ('000s)</v>
          </cell>
          <cell r="C354" t="str">
            <v>PAY_TV_SUB_MEX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</row>
        <row r="355">
          <cell r="B355" t="str">
            <v>PayTV subscribers in Chile ('000s)</v>
          </cell>
          <cell r="C355" t="str">
            <v>PAY_TV_SUB_CHILE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</row>
        <row r="356">
          <cell r="B356" t="str">
            <v>PayTV subscribers in Portugal ('000s)</v>
          </cell>
          <cell r="C356" t="str">
            <v>PAY_TV_SUB_POR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</row>
        <row r="357">
          <cell r="B357" t="str">
            <v>PayTV subscribers in Switzerland ('000s)</v>
          </cell>
          <cell r="C357" t="str">
            <v>PAY_TV_SUB_SWIT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</row>
        <row r="358">
          <cell r="B358" t="str">
            <v>PayTV subscribers in Norway ('000s)</v>
          </cell>
          <cell r="C358" t="str">
            <v>PAY_TV_SUB_NOR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</row>
        <row r="359">
          <cell r="B359" t="str">
            <v>PayTV subscribers in Sweden ('000s)</v>
          </cell>
          <cell r="C359" t="str">
            <v>PAY_TV_SUB_SWED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</row>
        <row r="360">
          <cell r="B360" t="str">
            <v>PayTV subscribers in Denmark ('000s)</v>
          </cell>
          <cell r="C360" t="str">
            <v>PAY_TV_SUB_DEN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</row>
        <row r="361">
          <cell r="B361" t="str">
            <v>Total PayTV subscribers ('000s)</v>
          </cell>
          <cell r="C361" t="str">
            <v>PAY_TV_SUB_TOTAL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</row>
        <row r="362">
          <cell r="B362" t="str">
            <v>Postpaid wireless ARPU in United States</v>
          </cell>
          <cell r="C362" t="str">
            <v>POSTPD_WRLESS_ARPU_US</v>
          </cell>
          <cell r="D362" t="str">
            <v>USD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</row>
        <row r="363">
          <cell r="B363" t="str">
            <v>Postpaid wireless ARPU in Canada</v>
          </cell>
          <cell r="C363" t="str">
            <v>POSTPD_WRLESS_ARPU_CAN</v>
          </cell>
          <cell r="D363" t="str">
            <v>USD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</row>
        <row r="364">
          <cell r="B364" t="str">
            <v>Postpaid wireless ARPU in China</v>
          </cell>
          <cell r="C364" t="str">
            <v>POSTPD_WRLESS_ARPU_CHINA</v>
          </cell>
          <cell r="D364" t="str">
            <v>USD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</row>
        <row r="365">
          <cell r="B365" t="str">
            <v>Postpaid wireless ARPU in India</v>
          </cell>
          <cell r="C365" t="str">
            <v>POSTPD_WRLESS_ARPU_INDIA</v>
          </cell>
          <cell r="D365" t="str">
            <v>USD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</row>
        <row r="366">
          <cell r="B366" t="str">
            <v>Postpaid wireless ARPU in South Korea</v>
          </cell>
          <cell r="C366" t="str">
            <v>POSTPD_WRLESS_ARPU_SK</v>
          </cell>
          <cell r="D366" t="str">
            <v>USD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</row>
        <row r="367">
          <cell r="B367" t="str">
            <v>Postpaid wireless ARPU in Japan</v>
          </cell>
          <cell r="C367" t="str">
            <v>POSTPD_WRLESS_ARPU_JPN</v>
          </cell>
          <cell r="D367" t="str">
            <v>USD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</row>
        <row r="368">
          <cell r="B368" t="str">
            <v>Postpaid wireless ARPU in Malaysia</v>
          </cell>
          <cell r="C368" t="str">
            <v>POSTPD_WRLESS_ARPU_MALAY</v>
          </cell>
          <cell r="D368" t="str">
            <v>USD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</row>
        <row r="369">
          <cell r="B369" t="str">
            <v>Postpaid wireless ARPU in Thailand</v>
          </cell>
          <cell r="C369" t="str">
            <v>POSTPD_WRLESS_ARPU_THAI</v>
          </cell>
          <cell r="D369" t="str">
            <v>USD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</row>
        <row r="370">
          <cell r="B370" t="str">
            <v>Postpaid wireless ARPU in Indonesia</v>
          </cell>
          <cell r="C370" t="str">
            <v>POSTPD_WRLESS_ARPU_INDO</v>
          </cell>
          <cell r="D370" t="str">
            <v>USD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</row>
        <row r="371">
          <cell r="B371" t="str">
            <v>Postpaid wireless ARPU in Singapore</v>
          </cell>
          <cell r="C371" t="str">
            <v>POSTPD_WRLESS_ARPU_SNG</v>
          </cell>
          <cell r="D371" t="str">
            <v>USD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</row>
        <row r="372">
          <cell r="B372" t="str">
            <v>Postpaid wireless ARPU in Taiwan</v>
          </cell>
          <cell r="C372" t="str">
            <v>POSTPD_WRLESS_ARPU_TAIWAN</v>
          </cell>
          <cell r="D372" t="str">
            <v>USD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</row>
        <row r="373">
          <cell r="B373" t="str">
            <v>Postpaid wireless ARPU in Hong Kong</v>
          </cell>
          <cell r="C373" t="str">
            <v>POSTPD_WRLESS_ARPU_HK</v>
          </cell>
          <cell r="D373" t="str">
            <v>USD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</row>
        <row r="374">
          <cell r="B374" t="str">
            <v>Postpaid wireless ARPU in Philippines</v>
          </cell>
          <cell r="C374" t="str">
            <v>POSTPD_WRLESS_ARPU_PHIL</v>
          </cell>
          <cell r="D374" t="str">
            <v>USD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</row>
        <row r="375">
          <cell r="B375" t="str">
            <v>Postpaid wireless ARPU in Australia</v>
          </cell>
          <cell r="C375" t="str">
            <v>POSTPD_WRLESS_ARPU_AUST</v>
          </cell>
          <cell r="D375" t="str">
            <v>USD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</row>
        <row r="376">
          <cell r="B376" t="str">
            <v>Postpaid wireless ARPU in New Zealand</v>
          </cell>
          <cell r="C376" t="str">
            <v>POSTPD_WRLESS_ARPU_NZ</v>
          </cell>
          <cell r="D376" t="str">
            <v>USD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</row>
        <row r="377">
          <cell r="B377" t="str">
            <v>Postpaid wireless ARPU in France</v>
          </cell>
          <cell r="C377" t="str">
            <v>POSTPD_WRLESS_ARPU_FRA</v>
          </cell>
          <cell r="D377" t="str">
            <v>USD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</row>
        <row r="378">
          <cell r="B378" t="str">
            <v>Postpaid wireless ARPU in Germany</v>
          </cell>
          <cell r="C378" t="str">
            <v>POSTPD_WRLESS_ARPU_GER</v>
          </cell>
          <cell r="D378" t="str">
            <v>USD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</row>
        <row r="379">
          <cell r="B379" t="str">
            <v>Postpaid wireless ARPU in Italy</v>
          </cell>
          <cell r="C379" t="str">
            <v>POSTPD_WRLESS_ARPU_ITALY</v>
          </cell>
          <cell r="D379" t="str">
            <v>USD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</row>
        <row r="380">
          <cell r="B380" t="str">
            <v>Postpaid wireless ARPU in Netherlands</v>
          </cell>
          <cell r="C380" t="str">
            <v>POSTPD_WRLESS_ARPU_NETH</v>
          </cell>
          <cell r="D380" t="str">
            <v>USD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</row>
        <row r="381">
          <cell r="B381" t="str">
            <v>Postpaid wireless ARPU in Spain</v>
          </cell>
          <cell r="C381" t="str">
            <v>POSTPD_WRLESS_ARPU_SPAIN</v>
          </cell>
          <cell r="D381" t="str">
            <v>USD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</row>
        <row r="382">
          <cell r="B382" t="str">
            <v>Postpaid wireless ARPU in United Kingdom</v>
          </cell>
          <cell r="C382" t="str">
            <v>POSTPD_WRLESS_ARPU_UK</v>
          </cell>
          <cell r="D382" t="str">
            <v>USD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</row>
        <row r="383">
          <cell r="B383" t="str">
            <v>Postpaid wireless ARPU in Russia</v>
          </cell>
          <cell r="C383" t="str">
            <v>POSTPD_WRLESS_ARPU_RUS</v>
          </cell>
          <cell r="D383" t="str">
            <v>USD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</row>
        <row r="384">
          <cell r="B384" t="str">
            <v>Postpaid wireless ARPU in Turkey</v>
          </cell>
          <cell r="C384" t="str">
            <v>POSTPD_WRLESS_ARPU_TURK</v>
          </cell>
          <cell r="D384" t="str">
            <v>USD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</row>
        <row r="385">
          <cell r="B385" t="str">
            <v>Postpaid wireless ARPU in South Africa</v>
          </cell>
          <cell r="C385" t="str">
            <v>POSTPD_WRLESS_ARPU_SA</v>
          </cell>
          <cell r="D385" t="str">
            <v>USD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</row>
        <row r="386">
          <cell r="B386" t="str">
            <v>Postpaid wireless ARPU in Nigeria</v>
          </cell>
          <cell r="C386" t="str">
            <v>POSTPD_WRLESS_ARPU_NIG</v>
          </cell>
          <cell r="D386" t="str">
            <v>USD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</row>
        <row r="387">
          <cell r="B387" t="str">
            <v>Postpaid wireless ARPU in Saudi Arabia</v>
          </cell>
          <cell r="C387" t="str">
            <v>POSTPD_WRLESS_ARPU_SA_ARAB</v>
          </cell>
          <cell r="D387" t="str">
            <v>USD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</row>
        <row r="388">
          <cell r="B388" t="str">
            <v>Postpaid wireless ARPU in Poland</v>
          </cell>
          <cell r="C388" t="str">
            <v>POSTPD_WRLESS_ARPU_POL</v>
          </cell>
          <cell r="D388" t="str">
            <v>USD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</row>
        <row r="389">
          <cell r="B389" t="str">
            <v>Postpaid wireless ARPU in Argentina</v>
          </cell>
          <cell r="C389" t="str">
            <v>POSTPD_WRLESS_ARPU_ARGNT</v>
          </cell>
          <cell r="D389" t="str">
            <v>USD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</row>
        <row r="390">
          <cell r="B390" t="str">
            <v>Postpaid wireless ARPU in Brazil</v>
          </cell>
          <cell r="C390" t="str">
            <v>POSTPD_WRLESS_ARPU_BRAZIL</v>
          </cell>
          <cell r="D390" t="str">
            <v>USD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</row>
        <row r="391">
          <cell r="B391" t="str">
            <v>Postpaid wireless ARPU in Columbia</v>
          </cell>
          <cell r="C391" t="str">
            <v>POSTPD_WRLESS_ARPU_COLUMB</v>
          </cell>
          <cell r="D391" t="str">
            <v>USD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</row>
        <row r="392">
          <cell r="B392" t="str">
            <v>Postpaid wireless ARPU in Mexico</v>
          </cell>
          <cell r="C392" t="str">
            <v>POSTPD_WRLESS_ARPU_MEX</v>
          </cell>
          <cell r="D392" t="str">
            <v>USD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</row>
        <row r="393">
          <cell r="B393" t="str">
            <v>Postpaid wireless ARPU in Chile</v>
          </cell>
          <cell r="C393" t="str">
            <v>POSTPD_WRLESS_ARPU_CHILE</v>
          </cell>
          <cell r="D393" t="str">
            <v>USD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</row>
        <row r="394">
          <cell r="B394" t="str">
            <v>Postpaid wireless ARPU in Portugal</v>
          </cell>
          <cell r="C394" t="str">
            <v>POSTPD_WRLESS_ARPU_POR</v>
          </cell>
          <cell r="D394" t="str">
            <v>USD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</row>
        <row r="395">
          <cell r="B395" t="str">
            <v>Postpaid wireless ARPU in Switzerland</v>
          </cell>
          <cell r="C395" t="str">
            <v>POSTPD_WRLESS_ARPU_SWIT</v>
          </cell>
          <cell r="D395" t="str">
            <v>USD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</row>
        <row r="396">
          <cell r="B396" t="str">
            <v>Postpaid wireless ARPU in Norway</v>
          </cell>
          <cell r="C396" t="str">
            <v>POSTPD_WRLESS_ARPU_NOR</v>
          </cell>
          <cell r="D396" t="str">
            <v>USD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</row>
        <row r="397">
          <cell r="B397" t="str">
            <v>Postpaid wireless ARPU in Sweden</v>
          </cell>
          <cell r="C397" t="str">
            <v>POSTPD_WRLESS_ARPU_SWED</v>
          </cell>
          <cell r="D397" t="str">
            <v>USD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</row>
        <row r="398">
          <cell r="B398" t="str">
            <v>Postpaid wireless ARPU in Denmark</v>
          </cell>
          <cell r="C398" t="str">
            <v>POSTPD_WRLESS_ARPU_DEN</v>
          </cell>
          <cell r="D398" t="str">
            <v>USD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</row>
        <row r="399">
          <cell r="B399" t="str">
            <v>Total postpaid wireless ARPU</v>
          </cell>
          <cell r="C399" t="str">
            <v>POSTPD_WRLESS_ARPU_TOTAL</v>
          </cell>
          <cell r="D399" t="str">
            <v>USD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</row>
        <row r="400">
          <cell r="A400" t="str">
            <v>Breakdown Data</v>
          </cell>
          <cell r="B400">
            <v>0</v>
          </cell>
          <cell r="C400">
            <v>0</v>
          </cell>
          <cell r="D400">
            <v>0</v>
          </cell>
        </row>
        <row r="401">
          <cell r="B401" t="str">
            <v>Total EBITDA in United States</v>
          </cell>
          <cell r="C401" t="str">
            <v>TOT_EBITDA_US_TEL</v>
          </cell>
          <cell r="D401" t="str">
            <v>USD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</row>
        <row r="402">
          <cell r="B402" t="str">
            <v>Total EBITDA in Canada</v>
          </cell>
          <cell r="C402" t="str">
            <v>TOT_EBITDA_CAN_TEL</v>
          </cell>
          <cell r="D402" t="str">
            <v>USD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</row>
        <row r="403">
          <cell r="B403" t="str">
            <v>Total EBITDA in China</v>
          </cell>
          <cell r="C403" t="str">
            <v>TOT_EBITDA_CHINA_TEL</v>
          </cell>
          <cell r="D403" t="str">
            <v>USD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</row>
        <row r="404">
          <cell r="B404" t="str">
            <v>Total EBITDA in India</v>
          </cell>
          <cell r="C404" t="str">
            <v>TOT_EBITDA_INDIA_TEL</v>
          </cell>
          <cell r="D404" t="str">
            <v>USD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</row>
        <row r="405">
          <cell r="B405" t="str">
            <v>Total EBITDA in So. Korea</v>
          </cell>
          <cell r="C405" t="str">
            <v>TOT_EBITDA_SK_TEL</v>
          </cell>
          <cell r="D405" t="str">
            <v>USD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</row>
        <row r="406">
          <cell r="B406" t="str">
            <v>Total EBITDA in Japan</v>
          </cell>
          <cell r="C406" t="str">
            <v>TOT_EBITDA_JPN_TEL</v>
          </cell>
          <cell r="D406" t="str">
            <v>USD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</row>
        <row r="407">
          <cell r="B407" t="str">
            <v>Total EBITDA in Malaysia</v>
          </cell>
          <cell r="C407" t="str">
            <v>TOT_EBITDA_MALAY_TEL</v>
          </cell>
          <cell r="D407" t="str">
            <v>USD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</row>
        <row r="408">
          <cell r="B408" t="str">
            <v>Total EBITDA in Thailand</v>
          </cell>
          <cell r="C408" t="str">
            <v>TOT_EBITDA_THAI_TEL</v>
          </cell>
          <cell r="D408" t="str">
            <v>USD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</row>
        <row r="409">
          <cell r="B409" t="str">
            <v>Total EBITDA in Indonesia</v>
          </cell>
          <cell r="C409" t="str">
            <v>TOT_EBITDA_INDO_TEL</v>
          </cell>
          <cell r="D409" t="str">
            <v>USD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</row>
        <row r="410">
          <cell r="B410" t="str">
            <v>Total EBITDA in Singapore</v>
          </cell>
          <cell r="C410" t="str">
            <v>TOT_EBITDA_SING_TEL</v>
          </cell>
          <cell r="D410" t="str">
            <v>USD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</row>
        <row r="411">
          <cell r="B411" t="str">
            <v>Total EBITDA in Taiwan</v>
          </cell>
          <cell r="C411" t="str">
            <v>TOT_EBITDA_TAIWAN_TEL</v>
          </cell>
          <cell r="D411" t="str">
            <v>USD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</row>
        <row r="412">
          <cell r="B412" t="str">
            <v>Total EBITDA in Hong Kong</v>
          </cell>
          <cell r="C412" t="str">
            <v>TOT_EBITDA_HK_TEL</v>
          </cell>
          <cell r="D412" t="str">
            <v>USD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</row>
        <row r="413">
          <cell r="B413" t="str">
            <v>Total EBITDA in Philippines</v>
          </cell>
          <cell r="C413" t="str">
            <v>TOT_EBITDA_PHIL_TEL</v>
          </cell>
          <cell r="D413" t="str">
            <v>USD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</row>
        <row r="414">
          <cell r="B414" t="str">
            <v>Total EBITDA in Australia</v>
          </cell>
          <cell r="C414" t="str">
            <v>TOT_EBITDA_AUST_TEL</v>
          </cell>
          <cell r="D414" t="str">
            <v>USD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</row>
        <row r="415">
          <cell r="B415" t="str">
            <v>Total EBITDA in New Zealand</v>
          </cell>
          <cell r="C415" t="str">
            <v>TOT_EBITDA_NZ_TEL</v>
          </cell>
          <cell r="D415" t="str">
            <v>USD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</row>
        <row r="416">
          <cell r="B416" t="str">
            <v>Total EBITDA in France</v>
          </cell>
          <cell r="C416" t="str">
            <v>TOT_EBITDA_FRA_TEL</v>
          </cell>
          <cell r="D416" t="str">
            <v>USD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</row>
        <row r="417">
          <cell r="B417" t="str">
            <v>Total EBITDA in Germany</v>
          </cell>
          <cell r="C417" t="str">
            <v>TOT_EBITDA_GER_TEL</v>
          </cell>
          <cell r="D417" t="str">
            <v>USD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</row>
        <row r="418">
          <cell r="B418" t="str">
            <v>Total EBITDA in Italy</v>
          </cell>
          <cell r="C418" t="str">
            <v>TOT_EBITDA_ITALY_TEL</v>
          </cell>
          <cell r="D418" t="str">
            <v>USD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</row>
        <row r="419">
          <cell r="B419" t="str">
            <v>Total EBITDA in Netherlands</v>
          </cell>
          <cell r="C419" t="str">
            <v>TOT_EBITDA_NETH_TEL</v>
          </cell>
          <cell r="D419" t="str">
            <v>USD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</row>
        <row r="420">
          <cell r="B420" t="str">
            <v>Total EBITDA in Spain</v>
          </cell>
          <cell r="C420" t="str">
            <v>TOT_EBITDA_SPAIN_TEL</v>
          </cell>
          <cell r="D420" t="str">
            <v>USD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</row>
        <row r="421">
          <cell r="B421" t="str">
            <v>Total EBITDA in UK</v>
          </cell>
          <cell r="C421" t="str">
            <v>TOT_EBITDA_UK_TEL</v>
          </cell>
          <cell r="D421" t="str">
            <v>USD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</row>
        <row r="422">
          <cell r="B422" t="str">
            <v>Total EBITDA in Russia</v>
          </cell>
          <cell r="C422" t="str">
            <v>TOT_EBITDA_RUS_TEL</v>
          </cell>
          <cell r="D422" t="str">
            <v>USD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</row>
        <row r="423">
          <cell r="B423" t="str">
            <v>Total EBITDA in Turkey</v>
          </cell>
          <cell r="C423" t="str">
            <v>TOT_EBITDA_TURK_TEL</v>
          </cell>
          <cell r="D423" t="str">
            <v>USD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</row>
        <row r="424">
          <cell r="B424" t="str">
            <v>Total EBITDA in So. Africa</v>
          </cell>
          <cell r="C424" t="str">
            <v>TOT_EBITDA_SO_AFRICA_TEL</v>
          </cell>
          <cell r="D424" t="str">
            <v>USD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</row>
        <row r="425">
          <cell r="B425" t="str">
            <v>Total EBITDA in Nigeria</v>
          </cell>
          <cell r="C425" t="str">
            <v>TOT_EBITDA_NIG_TEL</v>
          </cell>
          <cell r="D425" t="str">
            <v>USD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</row>
        <row r="426">
          <cell r="B426" t="str">
            <v>Total EBITDA in Saudi Arabia</v>
          </cell>
          <cell r="C426" t="str">
            <v>TOT_EBITDA_SARABIA_TEL</v>
          </cell>
          <cell r="D426" t="str">
            <v>USD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</row>
        <row r="427">
          <cell r="B427" t="str">
            <v>Total EBITDA in Poland</v>
          </cell>
          <cell r="C427" t="str">
            <v>TOT_EBITDA_POL_TEL</v>
          </cell>
          <cell r="D427" t="str">
            <v>USD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</row>
        <row r="428">
          <cell r="B428" t="str">
            <v>Total EBITDA in Argentina</v>
          </cell>
          <cell r="C428" t="str">
            <v>TOT_EBITDA_ARGNT_TEL</v>
          </cell>
          <cell r="D428" t="str">
            <v>USD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</row>
        <row r="429">
          <cell r="B429" t="str">
            <v>Total EBITDA in Brazil</v>
          </cell>
          <cell r="C429" t="str">
            <v>TOT_EBITDA_BRAZIL_TEL</v>
          </cell>
          <cell r="D429" t="str">
            <v>USD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</row>
        <row r="430">
          <cell r="B430" t="str">
            <v>Total EBITDA in Columbia</v>
          </cell>
          <cell r="C430" t="str">
            <v>TOT_EBITDA_COLUMB_TEL</v>
          </cell>
          <cell r="D430" t="str">
            <v>USD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</row>
        <row r="431">
          <cell r="B431" t="str">
            <v>Total EBITDA in Mexico</v>
          </cell>
          <cell r="C431" t="str">
            <v>TOT_EBITDA_MEX_TEL</v>
          </cell>
          <cell r="D431" t="str">
            <v>USD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</row>
        <row r="432">
          <cell r="B432" t="str">
            <v>Total EBITDA in Chile</v>
          </cell>
          <cell r="C432" t="str">
            <v>TOT_EBITDA_CHILE_TEL</v>
          </cell>
          <cell r="D432" t="str">
            <v>USD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</row>
        <row r="433">
          <cell r="B433" t="str">
            <v>Total EBITDA in Portugal</v>
          </cell>
          <cell r="C433" t="str">
            <v>TOT_EBITDA_POR_TEL</v>
          </cell>
          <cell r="D433" t="str">
            <v>USD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</row>
        <row r="434">
          <cell r="B434" t="str">
            <v>Total EBITDA in Switzerland</v>
          </cell>
          <cell r="C434" t="str">
            <v>TOT_EBITDA_SWIT_TEL</v>
          </cell>
          <cell r="D434" t="str">
            <v>USD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</row>
        <row r="435">
          <cell r="B435" t="str">
            <v>Total EBITDA in Norway</v>
          </cell>
          <cell r="C435" t="str">
            <v>TOT_EBITDA_NOR_TEL</v>
          </cell>
          <cell r="D435" t="str">
            <v>USD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</row>
        <row r="436">
          <cell r="B436" t="str">
            <v>Total EBITDA in Sweden</v>
          </cell>
          <cell r="C436" t="str">
            <v>TOT_EBITDA_SWED_TEL</v>
          </cell>
          <cell r="D436" t="str">
            <v>USD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</row>
        <row r="437">
          <cell r="B437" t="str">
            <v>Total EBITDA in Denmark</v>
          </cell>
          <cell r="C437" t="str">
            <v>TOT_EBITDA_DEN_TEL</v>
          </cell>
          <cell r="D437" t="str">
            <v>USD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</row>
        <row r="438">
          <cell r="B438" t="str">
            <v>Total Capex in United States</v>
          </cell>
          <cell r="C438" t="str">
            <v>TOT_CAPEX_US_TEL</v>
          </cell>
          <cell r="D438" t="str">
            <v>USD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</row>
        <row r="439">
          <cell r="B439" t="str">
            <v>Total Capex in Canada</v>
          </cell>
          <cell r="C439" t="str">
            <v>TOT_CAPEX_CAN_TEL</v>
          </cell>
          <cell r="D439" t="str">
            <v>USD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</row>
        <row r="440">
          <cell r="B440" t="str">
            <v>Total Capex in China</v>
          </cell>
          <cell r="C440" t="str">
            <v>TOT_CAPEX_CHINA_TEL</v>
          </cell>
          <cell r="D440" t="str">
            <v>USD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</row>
        <row r="441">
          <cell r="B441" t="str">
            <v>Total Capex in India</v>
          </cell>
          <cell r="C441" t="str">
            <v>TOT_CAPEX_INDIA_TEL</v>
          </cell>
          <cell r="D441" t="str">
            <v>USD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</row>
        <row r="442">
          <cell r="B442" t="str">
            <v>Total Capex in So. Korea</v>
          </cell>
          <cell r="C442" t="str">
            <v>TOT_CAPEX_SK_TEL</v>
          </cell>
          <cell r="D442" t="str">
            <v>USD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</row>
        <row r="443">
          <cell r="B443" t="str">
            <v>Total Capex in Japan</v>
          </cell>
          <cell r="C443" t="str">
            <v>TOT_CAPEX_JPN_TEL</v>
          </cell>
          <cell r="D443" t="str">
            <v>USD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</row>
        <row r="444">
          <cell r="B444" t="str">
            <v>Total Capex in Malaysia</v>
          </cell>
          <cell r="C444" t="str">
            <v>TOT_CAPEX_MALAY_TEL</v>
          </cell>
          <cell r="D444" t="str">
            <v>USD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</row>
        <row r="445">
          <cell r="B445" t="str">
            <v>Total Capex in Thailand</v>
          </cell>
          <cell r="C445" t="str">
            <v>TOT_CAPEX_THAI_TEL</v>
          </cell>
          <cell r="D445" t="str">
            <v>USD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</row>
        <row r="446">
          <cell r="B446" t="str">
            <v>Total Capex in Indonesia</v>
          </cell>
          <cell r="C446" t="str">
            <v>TOT_CAPEX_INDO_TEL</v>
          </cell>
          <cell r="D446" t="str">
            <v>USD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</row>
        <row r="447">
          <cell r="B447" t="str">
            <v>Total Capex in Singapore</v>
          </cell>
          <cell r="C447" t="str">
            <v>TOT_CAPEX_SING_TEL</v>
          </cell>
          <cell r="D447" t="str">
            <v>USD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</row>
        <row r="448">
          <cell r="B448" t="str">
            <v>Total Capex in Taiwan</v>
          </cell>
          <cell r="C448" t="str">
            <v>TOT_CAPEX_TAIWAN_TEL</v>
          </cell>
          <cell r="D448" t="str">
            <v>USD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</row>
        <row r="449">
          <cell r="B449" t="str">
            <v>Total Capex in Hong Kong</v>
          </cell>
          <cell r="C449" t="str">
            <v>TOT_CAPEX_HK_TEL</v>
          </cell>
          <cell r="D449" t="str">
            <v>USD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</row>
        <row r="450">
          <cell r="B450" t="str">
            <v>Total Capex in Philippines</v>
          </cell>
          <cell r="C450" t="str">
            <v>TOT_CAPEX_PHIL_TEL</v>
          </cell>
          <cell r="D450" t="str">
            <v>USD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</row>
        <row r="451">
          <cell r="B451" t="str">
            <v>Total Capex in Australia</v>
          </cell>
          <cell r="C451" t="str">
            <v>TOT_CAPEX_AUST_TEL</v>
          </cell>
          <cell r="D451" t="str">
            <v>USD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</row>
        <row r="452">
          <cell r="B452" t="str">
            <v>Total Capex in New Zealand</v>
          </cell>
          <cell r="C452" t="str">
            <v>TOT_CAPEX_NZ_TEL</v>
          </cell>
          <cell r="D452" t="str">
            <v>USD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</row>
        <row r="453">
          <cell r="B453" t="str">
            <v>Total Capex in France</v>
          </cell>
          <cell r="C453" t="str">
            <v>TOT_CAPEX_FRA_TEL</v>
          </cell>
          <cell r="D453" t="str">
            <v>USD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</row>
        <row r="454">
          <cell r="B454" t="str">
            <v>Total Capex in Germany</v>
          </cell>
          <cell r="C454" t="str">
            <v>TOT_CAPEX_GER_TEL</v>
          </cell>
          <cell r="D454" t="str">
            <v>USD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</row>
        <row r="455">
          <cell r="B455" t="str">
            <v>Total Capex in Italy</v>
          </cell>
          <cell r="C455" t="str">
            <v>TOT_CAPEX_ITALY_TEL</v>
          </cell>
          <cell r="D455" t="str">
            <v>USD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</row>
        <row r="456">
          <cell r="B456" t="str">
            <v>Total Capex in Netherlands</v>
          </cell>
          <cell r="C456" t="str">
            <v>TOT_CAPEX_NETH_TEL</v>
          </cell>
          <cell r="D456" t="str">
            <v>USD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</row>
        <row r="457">
          <cell r="B457" t="str">
            <v>Total Capex in Spain</v>
          </cell>
          <cell r="C457" t="str">
            <v>TOT_CAPEX_SPAIN_TEL</v>
          </cell>
          <cell r="D457" t="str">
            <v>USD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</row>
        <row r="458">
          <cell r="B458" t="str">
            <v>Total Capex in UK</v>
          </cell>
          <cell r="C458" t="str">
            <v>TOT_CAPEX_UK_TEL</v>
          </cell>
          <cell r="D458" t="str">
            <v>USD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</row>
        <row r="459">
          <cell r="B459" t="str">
            <v>Total Capex in Russia</v>
          </cell>
          <cell r="C459" t="str">
            <v>TOT_CAPEX_RUS_TEL</v>
          </cell>
          <cell r="D459" t="str">
            <v>USD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</row>
        <row r="460">
          <cell r="B460" t="str">
            <v>Total Capex in Turkey</v>
          </cell>
          <cell r="C460" t="str">
            <v>TOT_CAPEX_TURK_TEL</v>
          </cell>
          <cell r="D460" t="str">
            <v>USD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</row>
        <row r="461">
          <cell r="B461" t="str">
            <v>Total Capex in So. Africa</v>
          </cell>
          <cell r="C461" t="str">
            <v>TOT_CAPEX_SO_AFRICA_TEL</v>
          </cell>
          <cell r="D461" t="str">
            <v>USD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</row>
        <row r="462">
          <cell r="B462" t="str">
            <v>Total Capex in Nigeria</v>
          </cell>
          <cell r="C462" t="str">
            <v>TOT_CAPEX_NIG_TEL</v>
          </cell>
          <cell r="D462" t="str">
            <v>USD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</row>
        <row r="463">
          <cell r="B463" t="str">
            <v>Total Capex in Saudi Arabia</v>
          </cell>
          <cell r="C463" t="str">
            <v>TOT_CAPEX_SARABIA_TEL</v>
          </cell>
          <cell r="D463" t="str">
            <v>USD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</row>
        <row r="464">
          <cell r="B464" t="str">
            <v>Total Capex in Poland</v>
          </cell>
          <cell r="C464" t="str">
            <v>TOT_CAPEX_POL_TEL</v>
          </cell>
          <cell r="D464" t="str">
            <v>USD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</row>
        <row r="465">
          <cell r="B465" t="str">
            <v>Total Capex in Argentina</v>
          </cell>
          <cell r="C465" t="str">
            <v>TOT_CAPEX_ARGNT_TEL</v>
          </cell>
          <cell r="D465" t="str">
            <v>USD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</row>
        <row r="466">
          <cell r="B466" t="str">
            <v>Total Capex in Brazil</v>
          </cell>
          <cell r="C466" t="str">
            <v>TOT_CAPEX_BRAZIL_TEL</v>
          </cell>
          <cell r="D466" t="str">
            <v>USD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</row>
        <row r="467">
          <cell r="B467" t="str">
            <v>Total Capex in Columbia</v>
          </cell>
          <cell r="C467" t="str">
            <v>TOT_CAPEX_COLUMB_TEL</v>
          </cell>
          <cell r="D467" t="str">
            <v>USD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</row>
        <row r="468">
          <cell r="B468" t="str">
            <v>Total Capex in Mexico</v>
          </cell>
          <cell r="C468" t="str">
            <v>TOT_CAPEX_MEX_TEL</v>
          </cell>
          <cell r="D468" t="str">
            <v>USD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</row>
        <row r="469">
          <cell r="B469" t="str">
            <v>Total Capex in Chile</v>
          </cell>
          <cell r="C469" t="str">
            <v>TOT_CAPEX_CHILE_TEL</v>
          </cell>
          <cell r="D469" t="str">
            <v>USD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</row>
        <row r="470">
          <cell r="B470" t="str">
            <v>Total Capex in Portugal</v>
          </cell>
          <cell r="C470" t="str">
            <v>TOT_CAPEX_POR_TEL</v>
          </cell>
          <cell r="D470" t="str">
            <v>USD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</row>
        <row r="471">
          <cell r="B471" t="str">
            <v>Total Capex in Switzerland</v>
          </cell>
          <cell r="C471" t="str">
            <v>TOT_CAPEX_SWIT_TEL</v>
          </cell>
          <cell r="D471" t="str">
            <v>USD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</row>
        <row r="472">
          <cell r="B472" t="str">
            <v>Total Capex in Norway</v>
          </cell>
          <cell r="C472" t="str">
            <v>TOT_CAPEX_NOR_TEL</v>
          </cell>
          <cell r="D472" t="str">
            <v>USD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</row>
        <row r="473">
          <cell r="B473" t="str">
            <v>Total Capex in Sweden</v>
          </cell>
          <cell r="C473" t="str">
            <v>TOT_CAPEX_SWED_TEL</v>
          </cell>
          <cell r="D473" t="str">
            <v>USD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</row>
        <row r="474">
          <cell r="B474" t="str">
            <v>Total Capex in Denmark</v>
          </cell>
          <cell r="C474" t="str">
            <v>TOT_CAPEX_DEN_TEL</v>
          </cell>
          <cell r="D474" t="str">
            <v>USD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</row>
        <row r="475">
          <cell r="A475" t="str">
            <v>Revenue Breakdown Data</v>
          </cell>
          <cell r="B475">
            <v>0</v>
          </cell>
          <cell r="C475">
            <v>0</v>
          </cell>
          <cell r="D475">
            <v>0</v>
          </cell>
        </row>
        <row r="476">
          <cell r="B476" t="str">
            <v>Wireless service revenue in United States</v>
          </cell>
          <cell r="C476" t="str">
            <v>WRLESS_SERV_REV_US</v>
          </cell>
          <cell r="D476" t="str">
            <v>USD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</row>
        <row r="477">
          <cell r="B477" t="str">
            <v>Wireless service revenue in Canada</v>
          </cell>
          <cell r="C477" t="str">
            <v>WRLESS_SERV_REV_CAN</v>
          </cell>
          <cell r="D477" t="str">
            <v>USD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</row>
        <row r="478">
          <cell r="B478" t="str">
            <v>Wireless service revenue in China</v>
          </cell>
          <cell r="C478" t="str">
            <v>WRLESS_SERV_REV_CHINA</v>
          </cell>
          <cell r="D478" t="str">
            <v>USD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</row>
        <row r="479">
          <cell r="B479" t="str">
            <v>Wireless service revenue in India</v>
          </cell>
          <cell r="C479" t="str">
            <v>WRLESS_SERV_REV_INDIA</v>
          </cell>
          <cell r="D479" t="str">
            <v>USD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</row>
        <row r="480">
          <cell r="B480" t="str">
            <v>Wireless service revenue in South Korea</v>
          </cell>
          <cell r="C480" t="str">
            <v>WRLESS_SERV_REV_SK</v>
          </cell>
          <cell r="D480" t="str">
            <v>USD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</row>
        <row r="481">
          <cell r="B481" t="str">
            <v>Wireless service revenue in Japan</v>
          </cell>
          <cell r="C481" t="str">
            <v>WRLESS_SERV_REV_JPN</v>
          </cell>
          <cell r="D481" t="str">
            <v>USD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</row>
        <row r="482">
          <cell r="B482" t="str">
            <v>Wireless service revenue in Malaysia</v>
          </cell>
          <cell r="C482" t="str">
            <v>WRLESS_SERV_REV_MALAY</v>
          </cell>
          <cell r="D482" t="str">
            <v>USD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</row>
        <row r="483">
          <cell r="B483" t="str">
            <v>Wireless service revenue in Thailand</v>
          </cell>
          <cell r="C483" t="str">
            <v>WRLESS_SERV_REV_THAI</v>
          </cell>
          <cell r="D483" t="str">
            <v>USD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</row>
        <row r="484">
          <cell r="B484" t="str">
            <v>Wireless service revenue in Indonesia</v>
          </cell>
          <cell r="C484" t="str">
            <v>WRLESS_SERV_REV_INDO</v>
          </cell>
          <cell r="D484" t="str">
            <v>USD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</row>
        <row r="485">
          <cell r="B485" t="str">
            <v>Wireless service revenue in Singapore</v>
          </cell>
          <cell r="C485" t="str">
            <v>WRLESS_SERV_REV_SNG</v>
          </cell>
          <cell r="D485" t="str">
            <v>USD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</row>
        <row r="486">
          <cell r="B486" t="str">
            <v>Wireless service revenue in Taiwan</v>
          </cell>
          <cell r="C486" t="str">
            <v>WRLESS_SERV_REV_TAIWAN</v>
          </cell>
          <cell r="D486" t="str">
            <v>USD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</row>
        <row r="487">
          <cell r="B487" t="str">
            <v>Wireless service revenue in Hong Kong</v>
          </cell>
          <cell r="C487" t="str">
            <v>WRLESS_SERV_REV_HK</v>
          </cell>
          <cell r="D487" t="str">
            <v>USD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</row>
        <row r="488">
          <cell r="B488" t="str">
            <v>Wireless service revenue in Philippines</v>
          </cell>
          <cell r="C488" t="str">
            <v>WRLESS_SERV_REV_PHIL</v>
          </cell>
          <cell r="D488" t="str">
            <v>USD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</row>
        <row r="489">
          <cell r="B489" t="str">
            <v>Wireless service revenue in Australia</v>
          </cell>
          <cell r="C489" t="str">
            <v>WRLESS_SERV_REV_AUST</v>
          </cell>
          <cell r="D489" t="str">
            <v>USD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</row>
        <row r="490">
          <cell r="B490" t="str">
            <v>Wireless service revenue in New Zealand</v>
          </cell>
          <cell r="C490" t="str">
            <v>WRLESS_SERV_REV_NZ</v>
          </cell>
          <cell r="D490" t="str">
            <v>USD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</row>
        <row r="491">
          <cell r="B491" t="str">
            <v>Wireless service revenue in France</v>
          </cell>
          <cell r="C491" t="str">
            <v>WRLESS_SERV_REV_FRA</v>
          </cell>
          <cell r="D491" t="str">
            <v>USD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</row>
        <row r="492">
          <cell r="B492" t="str">
            <v>Wireless service revenue in Germany</v>
          </cell>
          <cell r="C492" t="str">
            <v>WRLESS_SERV_REV_GER</v>
          </cell>
          <cell r="D492" t="str">
            <v>USD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</row>
        <row r="493">
          <cell r="B493" t="str">
            <v>Wireless service revenue in Italy</v>
          </cell>
          <cell r="C493" t="str">
            <v>WRLESS_SERV_REV_ITALY</v>
          </cell>
          <cell r="D493" t="str">
            <v>USD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</row>
        <row r="494">
          <cell r="B494" t="str">
            <v>Wireless service revenue in Netherlands</v>
          </cell>
          <cell r="C494" t="str">
            <v>WRLESS_SERV_REV_NETH</v>
          </cell>
          <cell r="D494" t="str">
            <v>USD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</row>
        <row r="495">
          <cell r="B495" t="str">
            <v>Wireless service revenue in Spain</v>
          </cell>
          <cell r="C495" t="str">
            <v>WRLESS_SERV_REV_SPAIN</v>
          </cell>
          <cell r="D495" t="str">
            <v>USD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</row>
        <row r="496">
          <cell r="B496" t="str">
            <v>Wireless service revenue in United Kingdom</v>
          </cell>
          <cell r="C496" t="str">
            <v>WRLESS_SERV_REV_UK</v>
          </cell>
          <cell r="D496" t="str">
            <v>USD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</row>
        <row r="497">
          <cell r="B497" t="str">
            <v>Wireless service revenue in Russia</v>
          </cell>
          <cell r="C497" t="str">
            <v>WRLESS_SERV_REV_RUS</v>
          </cell>
          <cell r="D497" t="str">
            <v>USD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</row>
        <row r="498">
          <cell r="B498" t="str">
            <v>Wireless service revenue in Turkey</v>
          </cell>
          <cell r="C498" t="str">
            <v>WRLESS_SERV_REV_TURK</v>
          </cell>
          <cell r="D498" t="str">
            <v>USD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</row>
        <row r="499">
          <cell r="B499" t="str">
            <v>Wireless service revenue in South Africa</v>
          </cell>
          <cell r="C499" t="str">
            <v>WRLESS_SERV_REV_SA</v>
          </cell>
          <cell r="D499" t="str">
            <v>USD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</row>
        <row r="500">
          <cell r="B500" t="str">
            <v>Wireless service revenue in Nigeria</v>
          </cell>
          <cell r="C500" t="str">
            <v>WRLESS_SERV_REV_NIG</v>
          </cell>
          <cell r="D500" t="str">
            <v>USD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</row>
        <row r="501">
          <cell r="B501" t="str">
            <v>Wireless service revenue in Saudi Arabia</v>
          </cell>
          <cell r="C501" t="str">
            <v>WRLESS_SERV_REV_SA_ARAB</v>
          </cell>
          <cell r="D501" t="str">
            <v>USD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</row>
        <row r="502">
          <cell r="B502" t="str">
            <v>Wireless service revenue in Poland</v>
          </cell>
          <cell r="C502" t="str">
            <v>WRLESS_SERV_REV_POL</v>
          </cell>
          <cell r="D502" t="str">
            <v>US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</row>
        <row r="503">
          <cell r="B503" t="str">
            <v>Wireless service revenue in Argentina</v>
          </cell>
          <cell r="C503" t="str">
            <v>WRLESS_SERV_REV_ARGNT</v>
          </cell>
          <cell r="D503" t="str">
            <v>USD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</row>
        <row r="504">
          <cell r="B504" t="str">
            <v>Wireless service revenue in Brazil</v>
          </cell>
          <cell r="C504" t="str">
            <v>WRLESS_SERV_REV_BRAZIL</v>
          </cell>
          <cell r="D504" t="str">
            <v>USD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</row>
        <row r="505">
          <cell r="B505" t="str">
            <v>Wireless service revenue in Columbia</v>
          </cell>
          <cell r="C505" t="str">
            <v>WRLESS_SERV_REV_COLUMB</v>
          </cell>
          <cell r="D505" t="str">
            <v>USD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</row>
        <row r="506">
          <cell r="B506" t="str">
            <v>Wireless service revenue in Mexico</v>
          </cell>
          <cell r="C506" t="str">
            <v>WRLESS_SERV_REV_MEX</v>
          </cell>
          <cell r="D506" t="str">
            <v>USD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</row>
        <row r="507">
          <cell r="B507" t="str">
            <v>Wireless service revenue in Chile</v>
          </cell>
          <cell r="C507" t="str">
            <v>WRLESS_SERV_REV_CHILE</v>
          </cell>
          <cell r="D507" t="str">
            <v>USD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</row>
        <row r="508">
          <cell r="B508" t="str">
            <v>Wireless service revenue in Portugal</v>
          </cell>
          <cell r="C508" t="str">
            <v>WRLESS_SERV_REV_POR</v>
          </cell>
          <cell r="D508" t="str">
            <v>USD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</row>
        <row r="509">
          <cell r="B509" t="str">
            <v>Wireless service revenue in Switzerland</v>
          </cell>
          <cell r="C509" t="str">
            <v>WRLESS_SERV_REV_SWIT</v>
          </cell>
          <cell r="D509" t="str">
            <v>USD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</row>
        <row r="510">
          <cell r="B510" t="str">
            <v>Wireless service revenue in Norway</v>
          </cell>
          <cell r="C510" t="str">
            <v>WRLESS_SERV_REV_NOR</v>
          </cell>
          <cell r="D510" t="str">
            <v>USD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</row>
        <row r="511">
          <cell r="B511" t="str">
            <v>Wireless service revenue in Sweden</v>
          </cell>
          <cell r="C511" t="str">
            <v>WRLESS_SERV_REV_SWED</v>
          </cell>
          <cell r="D511" t="str">
            <v>USD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</row>
        <row r="512">
          <cell r="B512" t="str">
            <v>Wireless service revenue in Denmark</v>
          </cell>
          <cell r="C512" t="str">
            <v>WRLESS_SERV_REV_DEN</v>
          </cell>
          <cell r="D512" t="str">
            <v>USD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</row>
        <row r="513">
          <cell r="B513" t="str">
            <v>Total wireless service revenue</v>
          </cell>
          <cell r="C513" t="str">
            <v>WRLESS_SERV_REV_TOTAL</v>
          </cell>
          <cell r="D513" t="str">
            <v>USD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</row>
        <row r="514">
          <cell r="B514" t="str">
            <v>Wireless service revenue share in United States</v>
          </cell>
          <cell r="C514" t="str">
            <v>WRLESS_SERV_REV_MKT_SH_US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</row>
        <row r="515">
          <cell r="B515" t="str">
            <v>Wireless service revenue share in Canada</v>
          </cell>
          <cell r="C515" t="str">
            <v>WRLESS_SERV_REV_MKT_SH_CAN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</row>
        <row r="516">
          <cell r="B516" t="str">
            <v>Wireless service revenue share in China</v>
          </cell>
          <cell r="C516" t="str">
            <v>WRLESS_SERV_REV_MKT_SH_CHINA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</row>
        <row r="517">
          <cell r="B517" t="str">
            <v>Wireless service revenue share in India</v>
          </cell>
          <cell r="C517" t="str">
            <v>WRLESS_SERV_REV_MKT_SH_INDIA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</row>
        <row r="518">
          <cell r="B518" t="str">
            <v>Wireless service revenue share in South Korea</v>
          </cell>
          <cell r="C518" t="str">
            <v>WRLESS_SERV_REV_MKT_SH_SK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</row>
        <row r="519">
          <cell r="B519" t="str">
            <v>Wireless service revenue share in Japan</v>
          </cell>
          <cell r="C519" t="str">
            <v>WRLESS_SERV_REV_MKT_SH_JPN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</row>
        <row r="520">
          <cell r="B520" t="str">
            <v>Wireless service revenue share in Malaysia</v>
          </cell>
          <cell r="C520" t="str">
            <v>WRLESS_SERV_REV_MKT_SH_MALAY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</row>
        <row r="521">
          <cell r="B521" t="str">
            <v>Wireless service revenue share in Thailand</v>
          </cell>
          <cell r="C521" t="str">
            <v>WRLESS_SERV_REV_MKT_SH_THAI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</row>
        <row r="522">
          <cell r="B522" t="str">
            <v>Wireless service revenue share in Indonesia</v>
          </cell>
          <cell r="C522" t="str">
            <v>WRLESS_SERV_REV_MKT_SH_INDO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</row>
        <row r="523">
          <cell r="B523" t="str">
            <v>Wireless service revenue share in Singapore</v>
          </cell>
          <cell r="C523" t="str">
            <v>WRLESS_SERV_REV_MKT_SH_SNG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</row>
        <row r="524">
          <cell r="B524" t="str">
            <v>Wireless service revenue share in Taiwan</v>
          </cell>
          <cell r="C524" t="str">
            <v>WRLESS_SERV_REV_MKT_SH_TAIWAN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